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75,IF('EPA non-CO2 Data'!J35759="CH4",'EPA non-CO2 Data'!G35759/About!$A$73,'EPA non-CO2 Data'!G35759))</f>
        <v>1.1357600698229541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hidden="1" x14ac:dyDescent="0.2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75,IF('EPA non-CO2 Data'!J35760="CH4",'EPA non-CO2 Data'!G35760/About!$A$73,'EPA non-CO2 Data'!G35760))</f>
        <v>2.9080186757668419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hidden="1" x14ac:dyDescent="0.2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75,IF('EPA non-CO2 Data'!J35761="CH4",'EPA non-CO2 Data'!G35761/About!$A$73,'EPA non-CO2 Data'!G35761))</f>
        <v>8.510238601248540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hidden="1" x14ac:dyDescent="0.2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75,IF('EPA non-CO2 Data'!J35762="CH4",'EPA non-CO2 Data'!G35762/About!$A$73,'EPA non-CO2 Data'!G35762))</f>
        <v>2.6058734889156419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hidden="1" x14ac:dyDescent="0.2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75,IF('EPA non-CO2 Data'!J35763="CH4",'EPA non-CO2 Data'!G35763/About!$A$73,'EPA non-CO2 Data'!G35763))</f>
        <v>8.428830646150251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hidden="1" x14ac:dyDescent="0.2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75,IF('EPA non-CO2 Data'!J35764="CH4",'EPA non-CO2 Data'!G35764/About!$A$73,'EPA non-CO2 Data'!G35764))</f>
        <v>2.7933668143575916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hidden="1" x14ac:dyDescent="0.2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75,IF('EPA non-CO2 Data'!J35765="CH4",'EPA non-CO2 Data'!G35765/About!$A$73,'EPA non-CO2 Data'!G35765))</f>
        <v>7.5090479974011673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hidden="1" x14ac:dyDescent="0.2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75,IF('EPA non-CO2 Data'!J35766="CH4",'EPA non-CO2 Data'!G35766/About!$A$73,'EPA non-CO2 Data'!G35766))</f>
        <v>2.3872655494639459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hidden="1" x14ac:dyDescent="0.2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75,IF('EPA non-CO2 Data'!J35767="CH4",'EPA non-CO2 Data'!G35767/About!$A$73,'EPA non-CO2 Data'!G35767))</f>
        <v>6.8658249575223747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hidden="1" x14ac:dyDescent="0.2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75,IF('EPA non-CO2 Data'!J35768="CH4",'EPA non-CO2 Data'!G35768/About!$A$73,'EPA non-CO2 Data'!G35768))</f>
        <v>3.0881997350346419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hidden="1" x14ac:dyDescent="0.2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75,IF('EPA non-CO2 Data'!J35769="CH4",'EPA non-CO2 Data'!G35769/About!$A$73,'EPA non-CO2 Data'!G35769))</f>
        <v>7.6435471400157918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hidden="1" x14ac:dyDescent="0.2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75,IF('EPA non-CO2 Data'!J35770="CH4",'EPA non-CO2 Data'!G35770/About!$A$73,'EPA non-CO2 Data'!G35770))</f>
        <v>2.524690381699854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hidden="1" x14ac:dyDescent="0.2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75,IF('EPA non-CO2 Data'!J35771="CH4",'EPA non-CO2 Data'!G35771/About!$A$73,'EPA non-CO2 Data'!G35771))</f>
        <v>7.831964058467582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hidden="1" x14ac:dyDescent="0.2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75,IF('EPA non-CO2 Data'!J35772="CH4",'EPA non-CO2 Data'!G35772/About!$A$73,'EPA non-CO2 Data'!G35772))</f>
        <v>3.710509519783212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hidden="1" x14ac:dyDescent="0.2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75,IF('EPA non-CO2 Data'!J35773="CH4",'EPA non-CO2 Data'!G35773/About!$A$73,'EPA non-CO2 Data'!G35773))</f>
        <v>8.5090141067902913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hidden="1" x14ac:dyDescent="0.2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75,IF('EPA non-CO2 Data'!J35774="CH4",'EPA non-CO2 Data'!G35774/About!$A$73,'EPA non-CO2 Data'!G35774))</f>
        <v>3.2181824342017418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hidden="1" x14ac:dyDescent="0.2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75,IF('EPA non-CO2 Data'!J35775="CH4",'EPA non-CO2 Data'!G35775/About!$A$73,'EPA non-CO2 Data'!G35775))</f>
        <v>7.0144363480139585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hidden="1" x14ac:dyDescent="0.2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75,IF('EPA non-CO2 Data'!J35776="CH4",'EPA non-CO2 Data'!G35776/About!$A$73,'EPA non-CO2 Data'!G35776))</f>
        <v>3.5261326639666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hidden="1" x14ac:dyDescent="0.2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75,IF('EPA non-CO2 Data'!J35777="CH4",'EPA non-CO2 Data'!G35777/About!$A$73,'EPA non-CO2 Data'!G35777))</f>
        <v>7.3937011541209171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hidden="1" x14ac:dyDescent="0.2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75,IF('EPA non-CO2 Data'!J35778="CH4",'EPA non-CO2 Data'!G35778/About!$A$73,'EPA non-CO2 Data'!G35778))</f>
        <v>3.2478502003045875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hidden="1" x14ac:dyDescent="0.2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75,IF('EPA non-CO2 Data'!J35779="CH4",'EPA non-CO2 Data'!G35779/About!$A$73,'EPA non-CO2 Data'!G35779))</f>
        <v>6.0723212869848331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hidden="1" x14ac:dyDescent="0.2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75,IF('EPA non-CO2 Data'!J35780="CH4",'EPA non-CO2 Data'!G35780/About!$A$73,'EPA non-CO2 Data'!G35780))</f>
        <v>3.2687588843491166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hidden="1" x14ac:dyDescent="0.2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75,IF('EPA non-CO2 Data'!J35781="CH4",'EPA non-CO2 Data'!G35781/About!$A$73,'EPA non-CO2 Data'!G35781))</f>
        <v>6.1586667262535414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hidden="1" x14ac:dyDescent="0.2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75,IF('EPA non-CO2 Data'!J35782="CH4",'EPA non-CO2 Data'!G35782/About!$A$73,'EPA non-CO2 Data'!G35782))</f>
        <v>3.2011544797006414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hidden="1" x14ac:dyDescent="0.2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75,IF('EPA non-CO2 Data'!J35783="CH4",'EPA non-CO2 Data'!G35783/About!$A$73,'EPA non-CO2 Data'!G35783))</f>
        <v>4.966359792971041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hidden="1" x14ac:dyDescent="0.2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75,IF('EPA non-CO2 Data'!J35784="CH4",'EPA non-CO2 Data'!G35784/About!$A$73,'EPA non-CO2 Data'!G35784))</f>
        <v>2.896390508875954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hidden="1" x14ac:dyDescent="0.2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75,IF('EPA non-CO2 Data'!J35785="CH4",'EPA non-CO2 Data'!G35785/About!$A$73,'EPA non-CO2 Data'!G35785))</f>
        <v>4.787443100265458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hidden="1" x14ac:dyDescent="0.2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75,IF('EPA non-CO2 Data'!J35786="CH4",'EPA non-CO2 Data'!G35786/About!$A$73,'EPA non-CO2 Data'!G35786))</f>
        <v>3.0198121140980041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hidden="1" x14ac:dyDescent="0.2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75,IF('EPA non-CO2 Data'!J35787="CH4",'EPA non-CO2 Data'!G35787/About!$A$73,'EPA non-CO2 Data'!G35787))</f>
        <v>4.9330075441835422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hidden="1" x14ac:dyDescent="0.2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75,IF('EPA non-CO2 Data'!J35788="CH4",'EPA non-CO2 Data'!G35788/About!$A$73,'EPA non-CO2 Data'!G35788))</f>
        <v>3.1648613773762584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hidden="1" x14ac:dyDescent="0.2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75,IF('EPA non-CO2 Data'!J35789="CH4",'EPA non-CO2 Data'!G35789/About!$A$73,'EPA non-CO2 Data'!G35789))</f>
        <v>4.4330742487510422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hidden="1" x14ac:dyDescent="0.2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75,IF('EPA non-CO2 Data'!J35790="CH4",'EPA non-CO2 Data'!G35790/About!$A$73,'EPA non-CO2 Data'!G35790))</f>
        <v>3.5182209516249372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hidden="1" x14ac:dyDescent="0.2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75,IF('EPA non-CO2 Data'!J35791="CH4",'EPA non-CO2 Data'!G35791/About!$A$73,'EPA non-CO2 Data'!G35791))</f>
        <v>5.0090225048773331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hidden="1" x14ac:dyDescent="0.2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75,IF('EPA non-CO2 Data'!J35792="CH4",'EPA non-CO2 Data'!G35792/About!$A$73,'EPA non-CO2 Data'!G35792))</f>
        <v>3.4292385188026669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hidden="1" x14ac:dyDescent="0.2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75,IF('EPA non-CO2 Data'!J35793="CH4",'EPA non-CO2 Data'!G35793/About!$A$73,'EPA non-CO2 Data'!G35793))</f>
        <v>6.1921877876500414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hidden="1" x14ac:dyDescent="0.2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75,IF('EPA non-CO2 Data'!J35794="CH4",'EPA non-CO2 Data'!G35794/About!$A$73,'EPA non-CO2 Data'!G35794))</f>
        <v>3.8307500627911961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hidden="1" x14ac:dyDescent="0.2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75,IF('EPA non-CO2 Data'!J35795="CH4",'EPA non-CO2 Data'!G35795/About!$A$73,'EPA non-CO2 Data'!G35795))</f>
        <v>4.7108664033965413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hidden="1" x14ac:dyDescent="0.2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75,IF('EPA non-CO2 Data'!J35796="CH4",'EPA non-CO2 Data'!G35796/About!$A$73,'EPA non-CO2 Data'!G35796))</f>
        <v>3.453559359361549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hidden="1" x14ac:dyDescent="0.2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75,IF('EPA non-CO2 Data'!J35797="CH4",'EPA non-CO2 Data'!G35797/About!$A$73,'EPA non-CO2 Data'!G35797))</f>
        <v>7.6150504521083756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hidden="1" x14ac:dyDescent="0.2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75,IF('EPA non-CO2 Data'!J35798="CH4",'EPA non-CO2 Data'!G35798/About!$A$73,'EPA non-CO2 Data'!G35798))</f>
        <v>3.8764203746055956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hidden="1" x14ac:dyDescent="0.2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75,IF('EPA non-CO2 Data'!J35799="CH4",'EPA non-CO2 Data'!G35799/About!$A$73,'EPA non-CO2 Data'!G35799))</f>
        <v>4.4127103019157503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hidden="1" x14ac:dyDescent="0.2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75,IF('EPA non-CO2 Data'!J35800="CH4",'EPA non-CO2 Data'!G35800/About!$A$73,'EPA non-CO2 Data'!G35800))</f>
        <v>3.4778801999204335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hidden="1" x14ac:dyDescent="0.2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75,IF('EPA non-CO2 Data'!J35801="CH4",'EPA non-CO2 Data'!G35801/About!$A$73,'EPA non-CO2 Data'!G35801))</f>
        <v>9.0379131165667077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hidden="1" x14ac:dyDescent="0.2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75,IF('EPA non-CO2 Data'!J35802="CH4",'EPA non-CO2 Data'!G35802/About!$A$73,'EPA non-CO2 Data'!G35802))</f>
        <v>3.9220906864199955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hidden="1" x14ac:dyDescent="0.2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75,IF('EPA non-CO2 Data'!J35803="CH4",'EPA non-CO2 Data'!G35803/About!$A$73,'EPA non-CO2 Data'!G35803))</f>
        <v>4.1145542004349669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hidden="1" x14ac:dyDescent="0.2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75,IF('EPA non-CO2 Data'!J35804="CH4",'EPA non-CO2 Data'!G35804/About!$A$73,'EPA non-CO2 Data'!G35804))</f>
        <v>3.5022010404793164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hidden="1" x14ac:dyDescent="0.2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75,IF('EPA non-CO2 Data'!J35805="CH4",'EPA non-CO2 Data'!G35805/About!$A$73,'EPA non-CO2 Data'!G35805))</f>
        <v>1.0460775781025043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hidden="1" x14ac:dyDescent="0.2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75,IF('EPA non-CO2 Data'!J35806="CH4",'EPA non-CO2 Data'!G35806/About!$A$73,'EPA non-CO2 Data'!G35806))</f>
        <v>3.967760998234396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hidden="1" x14ac:dyDescent="0.2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75,IF('EPA non-CO2 Data'!J35807="CH4",'EPA non-CO2 Data'!G35807/About!$A$73,'EPA non-CO2 Data'!G35807))</f>
        <v>3.8163980989541708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hidden="1" x14ac:dyDescent="0.2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75,IF('EPA non-CO2 Data'!J35808="CH4",'EPA non-CO2 Data'!G35808/About!$A$73,'EPA non-CO2 Data'!G35808))</f>
        <v>3.5265218810382002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hidden="1" x14ac:dyDescent="0.2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75,IF('EPA non-CO2 Data'!J35809="CH4",'EPA non-CO2 Data'!G35809/About!$A$73,'EPA non-CO2 Data'!G35809))</f>
        <v>1.1883638445483416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hidden="1" x14ac:dyDescent="0.2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75,IF('EPA non-CO2 Data'!J35810="CH4",'EPA non-CO2 Data'!G35810/About!$A$73,'EPA non-CO2 Data'!G35810))</f>
        <v>4.0134313100487917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hidden="1" x14ac:dyDescent="0.2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75,IF('EPA non-CO2 Data'!J35811="CH4",'EPA non-CO2 Data'!G35811/About!$A$73,'EPA non-CO2 Data'!G35811))</f>
        <v>3.8760293192503329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hidden="1" x14ac:dyDescent="0.2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75,IF('EPA non-CO2 Data'!J35812="CH4",'EPA non-CO2 Data'!G35812/About!$A$73,'EPA non-CO2 Data'!G35812))</f>
        <v>3.5305753544646831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hidden="1" x14ac:dyDescent="0.2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75,IF('EPA non-CO2 Data'!J35813="CH4",'EPA non-CO2 Data'!G35813/About!$A$73,'EPA non-CO2 Data'!G35813))</f>
        <v>1.175854751447829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hidden="1" x14ac:dyDescent="0.2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75,IF('EPA non-CO2 Data'!J35814="CH4",'EPA non-CO2 Data'!G35814/About!$A$73,'EPA non-CO2 Data'!G35814))</f>
        <v>4.0027288265553294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hidden="1" x14ac:dyDescent="0.2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75,IF('EPA non-CO2 Data'!J35815="CH4",'EPA non-CO2 Data'!G35815/About!$A$73,'EPA non-CO2 Data'!G35815))</f>
        <v>3.9356605395464874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hidden="1" x14ac:dyDescent="0.2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75,IF('EPA non-CO2 Data'!J35816="CH4",'EPA non-CO2 Data'!G35816/About!$A$73,'EPA non-CO2 Data'!G35816))</f>
        <v>3.5346288278911629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hidden="1" x14ac:dyDescent="0.2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75,IF('EPA non-CO2 Data'!J35817="CH4",'EPA non-CO2 Data'!G35817/About!$A$73,'EPA non-CO2 Data'!G35817))</f>
        <v>1.16334565834732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hidden="1" x14ac:dyDescent="0.2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75,IF('EPA non-CO2 Data'!J35818="CH4",'EPA non-CO2 Data'!G35818/About!$A$73,'EPA non-CO2 Data'!G35818))</f>
        <v>3.9920263430618671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hidden="1" x14ac:dyDescent="0.2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75,IF('EPA non-CO2 Data'!J35819="CH4",'EPA non-CO2 Data'!G35819/About!$A$73,'EPA non-CO2 Data'!G35819))</f>
        <v>3.995291759842650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hidden="1" x14ac:dyDescent="0.2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75,IF('EPA non-CO2 Data'!J35820="CH4",'EPA non-CO2 Data'!G35820/About!$A$73,'EPA non-CO2 Data'!G35820))</f>
        <v>3.5386823013176419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hidden="1" x14ac:dyDescent="0.2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75,IF('EPA non-CO2 Data'!J35821="CH4",'EPA non-CO2 Data'!G35821/About!$A$73,'EPA non-CO2 Data'!G35821))</f>
        <v>1.1508365652468124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hidden="1" x14ac:dyDescent="0.2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75,IF('EPA non-CO2 Data'!J35822="CH4",'EPA non-CO2 Data'!G35822/About!$A$73,'EPA non-CO2 Data'!G35822))</f>
        <v>3.9813238595684037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hidden="1" x14ac:dyDescent="0.2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75,IF('EPA non-CO2 Data'!J35823="CH4",'EPA non-CO2 Data'!G35823/About!$A$73,'EPA non-CO2 Data'!G35823))</f>
        <v>4.0549229801388082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hidden="1" x14ac:dyDescent="0.2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75,IF('EPA non-CO2 Data'!J35824="CH4",'EPA non-CO2 Data'!G35824/About!$A$73,'EPA non-CO2 Data'!G35824))</f>
        <v>3.542735774744124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hidden="1" x14ac:dyDescent="0.2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75,IF('EPA non-CO2 Data'!J35825="CH4",'EPA non-CO2 Data'!G35825/About!$A$73,'EPA non-CO2 Data'!G35825))</f>
        <v>1.1383274721463042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hidden="1" x14ac:dyDescent="0.2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75,IF('EPA non-CO2 Data'!J35826="CH4",'EPA non-CO2 Data'!G35826/About!$A$73,'EPA non-CO2 Data'!G35826))</f>
        <v>3.9706213760749371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hidden="1" x14ac:dyDescent="0.2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75,IF('EPA non-CO2 Data'!J35827="CH4",'EPA non-CO2 Data'!G35827/About!$A$73,'EPA non-CO2 Data'!G35827))</f>
        <v>4.1145542004349669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hidden="1" x14ac:dyDescent="0.2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75,IF('EPA non-CO2 Data'!J35828="CH4",'EPA non-CO2 Data'!G35828/About!$A$73,'EPA non-CO2 Data'!G35828))</f>
        <v>3.546789248170604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hidden="1" x14ac:dyDescent="0.2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75,IF('EPA non-CO2 Data'!J35829="CH4",'EPA non-CO2 Data'!G35829/About!$A$73,'EPA non-CO2 Data'!G35829))</f>
        <v>1.1258183790457958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hidden="1" x14ac:dyDescent="0.2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75,IF('EPA non-CO2 Data'!J35830="CH4",'EPA non-CO2 Data'!G35830/About!$A$73,'EPA non-CO2 Data'!G35830))</f>
        <v>3.9599188925814748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hidden="1" x14ac:dyDescent="0.2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75,IF('EPA non-CO2 Data'!J35831="CH4",'EPA non-CO2 Data'!G35831/About!$A$73,'EPA non-CO2 Data'!G35831))</f>
        <v>4.1264804444941963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hidden="1" x14ac:dyDescent="0.2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75,IF('EPA non-CO2 Data'!J35832="CH4",'EPA non-CO2 Data'!G35832/About!$A$73,'EPA non-CO2 Data'!G35832))</f>
        <v>3.5711100887294875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hidden="1" x14ac:dyDescent="0.2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75,IF('EPA non-CO2 Data'!J35833="CH4",'EPA non-CO2 Data'!G35833/About!$A$73,'EPA non-CO2 Data'!G35833))</f>
        <v>1.1070547393950334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hidden="1" x14ac:dyDescent="0.2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75,IF('EPA non-CO2 Data'!J35834="CH4",'EPA non-CO2 Data'!G35834/About!$A$73,'EPA non-CO2 Data'!G35834))</f>
        <v>3.9706213760749371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hidden="1" x14ac:dyDescent="0.2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75,IF('EPA non-CO2 Data'!J35835="CH4",'EPA non-CO2 Data'!G35835/About!$A$73,'EPA non-CO2 Data'!G35835))</f>
        <v>4.1384066885534291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hidden="1" x14ac:dyDescent="0.2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75,IF('EPA non-CO2 Data'!J35836="CH4",'EPA non-CO2 Data'!G35836/About!$A$73,'EPA non-CO2 Data'!G35836))</f>
        <v>3.5954309292883751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hidden="1" x14ac:dyDescent="0.2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75,IF('EPA non-CO2 Data'!J35837="CH4",'EPA non-CO2 Data'!G35837/About!$A$73,'EPA non-CO2 Data'!G35837))</f>
        <v>1.0882910997442707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hidden="1" x14ac:dyDescent="0.2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75,IF('EPA non-CO2 Data'!J35838="CH4",'EPA non-CO2 Data'!G35838/About!$A$73,'EPA non-CO2 Data'!G35838))</f>
        <v>3.9813238595684037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hidden="1" x14ac:dyDescent="0.2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75,IF('EPA non-CO2 Data'!J35839="CH4",'EPA non-CO2 Data'!G35839/About!$A$73,'EPA non-CO2 Data'!G35839))</f>
        <v>4.1503329326126627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hidden="1" x14ac:dyDescent="0.2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75,IF('EPA non-CO2 Data'!J35840="CH4",'EPA non-CO2 Data'!G35840/About!$A$73,'EPA non-CO2 Data'!G35840))</f>
        <v>3.6197517698472585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hidden="1" x14ac:dyDescent="0.2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75,IF('EPA non-CO2 Data'!J35841="CH4",'EPA non-CO2 Data'!G35841/About!$A$73,'EPA non-CO2 Data'!G35841))</f>
        <v>1.06952746009350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hidden="1" x14ac:dyDescent="0.2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75,IF('EPA non-CO2 Data'!J35842="CH4",'EPA non-CO2 Data'!G35842/About!$A$73,'EPA non-CO2 Data'!G35842))</f>
        <v>3.9920263430618671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hidden="1" x14ac:dyDescent="0.2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75,IF('EPA non-CO2 Data'!J35843="CH4",'EPA non-CO2 Data'!G35843/About!$A$73,'EPA non-CO2 Data'!G35843))</f>
        <v>4.162259176671892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hidden="1" x14ac:dyDescent="0.2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75,IF('EPA non-CO2 Data'!J35844="CH4",'EPA non-CO2 Data'!G35844/About!$A$73,'EPA non-CO2 Data'!G35844))</f>
        <v>3.6440726104061418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hidden="1" x14ac:dyDescent="0.2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75,IF('EPA non-CO2 Data'!J35845="CH4",'EPA non-CO2 Data'!G35845/About!$A$73,'EPA non-CO2 Data'!G35845))</f>
        <v>1.0507638204427417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hidden="1" x14ac:dyDescent="0.2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75,IF('EPA non-CO2 Data'!J35846="CH4",'EPA non-CO2 Data'!G35846/About!$A$73,'EPA non-CO2 Data'!G35846))</f>
        <v>4.0027288265553294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hidden="1" x14ac:dyDescent="0.2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75,IF('EPA non-CO2 Data'!J35847="CH4",'EPA non-CO2 Data'!G35847/About!$A$73,'EPA non-CO2 Data'!G35847))</f>
        <v>4.1741854207311248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hidden="1" x14ac:dyDescent="0.2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75,IF('EPA non-CO2 Data'!J35848="CH4",'EPA non-CO2 Data'!G35848/About!$A$73,'EPA non-CO2 Data'!G35848))</f>
        <v>3.668393450965025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hidden="1" x14ac:dyDescent="0.2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75,IF('EPA non-CO2 Data'!J35849="CH4",'EPA non-CO2 Data'!G35849/About!$A$73,'EPA non-CO2 Data'!G35849))</f>
        <v>1.0320001807919792E-3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hidden="1" x14ac:dyDescent="0.2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75,IF('EPA non-CO2 Data'!J35850="CH4",'EPA non-CO2 Data'!G35850/About!$A$73,'EPA non-CO2 Data'!G35850))</f>
        <v>4.0134313100487917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hidden="1" x14ac:dyDescent="0.2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75,IF('EPA non-CO2 Data'!J35851="CH4",'EPA non-CO2 Data'!G35851/About!$A$73,'EPA non-CO2 Data'!G35851))</f>
        <v>4.162259176671892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hidden="1" x14ac:dyDescent="0.2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75,IF('EPA non-CO2 Data'!J35852="CH4",'EPA non-CO2 Data'!G35852/About!$A$73,'EPA non-CO2 Data'!G35852))</f>
        <v>3.757569866347600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hidden="1" x14ac:dyDescent="0.2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75,IF('EPA non-CO2 Data'!J35853="CH4",'EPA non-CO2 Data'!G35853/About!$A$73,'EPA non-CO2 Data'!G35853))</f>
        <v>1.0257456342417251E-3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hidden="1" x14ac:dyDescent="0.2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75,IF('EPA non-CO2 Data'!J35854="CH4",'EPA non-CO2 Data'!G35854/About!$A$73,'EPA non-CO2 Data'!G35854))</f>
        <v>4.0134313100487917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hidden="1" x14ac:dyDescent="0.2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75,IF('EPA non-CO2 Data'!J35855="CH4",'EPA non-CO2 Data'!G35855/About!$A$73,'EPA non-CO2 Data'!G35855))</f>
        <v>4.1503329326126627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hidden="1" x14ac:dyDescent="0.2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75,IF('EPA non-CO2 Data'!J35856="CH4",'EPA non-CO2 Data'!G35856/About!$A$73,'EPA non-CO2 Data'!G35856))</f>
        <v>3.84674628173017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hidden="1" x14ac:dyDescent="0.2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75,IF('EPA non-CO2 Data'!J35857="CH4",'EPA non-CO2 Data'!G35857/About!$A$73,'EPA non-CO2 Data'!G35857))</f>
        <v>1.0194910876914708E-3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hidden="1" x14ac:dyDescent="0.2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75,IF('EPA non-CO2 Data'!J35858="CH4",'EPA non-CO2 Data'!G35858/About!$A$73,'EPA non-CO2 Data'!G35858))</f>
        <v>4.0134313100487917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hidden="1" x14ac:dyDescent="0.2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75,IF('EPA non-CO2 Data'!J35859="CH4",'EPA non-CO2 Data'!G35859/About!$A$73,'EPA non-CO2 Data'!G35859))</f>
        <v>4.1384066885534291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hidden="1" x14ac:dyDescent="0.2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75,IF('EPA non-CO2 Data'!J35860="CH4",'EPA non-CO2 Data'!G35860/About!$A$73,'EPA non-CO2 Data'!G35860))</f>
        <v>3.9359226971127544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hidden="1" x14ac:dyDescent="0.2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75,IF('EPA non-CO2 Data'!J35861="CH4",'EPA non-CO2 Data'!G35861/About!$A$73,'EPA non-CO2 Data'!G35861))</f>
        <v>1.0132365411412167E-3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hidden="1" x14ac:dyDescent="0.2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75,IF('EPA non-CO2 Data'!J35862="CH4",'EPA non-CO2 Data'!G35862/About!$A$73,'EPA non-CO2 Data'!G35862))</f>
        <v>4.0134313100487917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hidden="1" x14ac:dyDescent="0.2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75,IF('EPA non-CO2 Data'!J35863="CH4",'EPA non-CO2 Data'!G35863/About!$A$73,'EPA non-CO2 Data'!G35863))</f>
        <v>4.1264804444941997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hidden="1" x14ac:dyDescent="0.2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75,IF('EPA non-CO2 Data'!J35864="CH4",'EPA non-CO2 Data'!G35864/About!$A$73,'EPA non-CO2 Data'!G35864))</f>
        <v>4.0250991124953289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hidden="1" x14ac:dyDescent="0.2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75,IF('EPA non-CO2 Data'!J35865="CH4",'EPA non-CO2 Data'!G35865/About!$A$73,'EPA non-CO2 Data'!G35865))</f>
        <v>1.0069819945909624E-3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hidden="1" x14ac:dyDescent="0.2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75,IF('EPA non-CO2 Data'!J35866="CH4",'EPA non-CO2 Data'!G35866/About!$A$73,'EPA non-CO2 Data'!G35866))</f>
        <v>4.0134313100487917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hidden="1" x14ac:dyDescent="0.2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75,IF('EPA non-CO2 Data'!J35867="CH4",'EPA non-CO2 Data'!G35867/About!$A$73,'EPA non-CO2 Data'!G35867))</f>
        <v>4.1145542004349669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hidden="1" x14ac:dyDescent="0.2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75,IF('EPA non-CO2 Data'!J35868="CH4",'EPA non-CO2 Data'!G35868/About!$A$73,'EPA non-CO2 Data'!G35868))</f>
        <v>4.1142755278779043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hidden="1" x14ac:dyDescent="0.2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75,IF('EPA non-CO2 Data'!J35869="CH4",'EPA non-CO2 Data'!G35869/About!$A$73,'EPA non-CO2 Data'!G35869))</f>
        <v>1.0007274480407084E-3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hidden="1" x14ac:dyDescent="0.2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75,IF('EPA non-CO2 Data'!J35870="CH4",'EPA non-CO2 Data'!G35870/About!$A$73,'EPA non-CO2 Data'!G35870))</f>
        <v>4.0134313100487917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hidden="1" x14ac:dyDescent="0.2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75,IF('EPA non-CO2 Data'!J35871="CH4",'EPA non-CO2 Data'!G35871/About!$A$73,'EPA non-CO2 Data'!G35871))</f>
        <v>4.1503329326126627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hidden="1" x14ac:dyDescent="0.2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75,IF('EPA non-CO2 Data'!J35872="CH4",'EPA non-CO2 Data'!G35872/About!$A$73,'EPA non-CO2 Data'!G35872))</f>
        <v>4.1912915229810419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hidden="1" x14ac:dyDescent="0.2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75,IF('EPA non-CO2 Data'!J35873="CH4",'EPA non-CO2 Data'!G35873/About!$A$73,'EPA non-CO2 Data'!G35873))</f>
        <v>9.8196380838994589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hidden="1" x14ac:dyDescent="0.2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75,IF('EPA non-CO2 Data'!J35874="CH4",'EPA non-CO2 Data'!G35874/About!$A$73,'EPA non-CO2 Data'!G35874))</f>
        <v>4.0241337935422545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hidden="1" x14ac:dyDescent="0.2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75,IF('EPA non-CO2 Data'!J35875="CH4",'EPA non-CO2 Data'!G35875/About!$A$73,'EPA non-CO2 Data'!G35875))</f>
        <v>4.1861116647903745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hidden="1" x14ac:dyDescent="0.2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75,IF('EPA non-CO2 Data'!J35876="CH4",'EPA non-CO2 Data'!G35876/About!$A$73,'EPA non-CO2 Data'!G35876))</f>
        <v>4.268307518084166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hidden="1" x14ac:dyDescent="0.2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75,IF('EPA non-CO2 Data'!J35877="CH4",'EPA non-CO2 Data'!G35877/About!$A$73,'EPA non-CO2 Data'!G35877))</f>
        <v>9.63200168739179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hidden="1" x14ac:dyDescent="0.2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75,IF('EPA non-CO2 Data'!J35878="CH4",'EPA non-CO2 Data'!G35878/About!$A$73,'EPA non-CO2 Data'!G35878))</f>
        <v>4.0348362770357212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hidden="1" x14ac:dyDescent="0.2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75,IF('EPA non-CO2 Data'!J35879="CH4",'EPA non-CO2 Data'!G35879/About!$A$73,'EPA non-CO2 Data'!G35879))</f>
        <v>4.2218903969680414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hidden="1" x14ac:dyDescent="0.2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75,IF('EPA non-CO2 Data'!J35880="CH4",'EPA non-CO2 Data'!G35880/About!$A$73,'EPA non-CO2 Data'!G35880))</f>
        <v>4.345323513187292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hidden="1" x14ac:dyDescent="0.2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75,IF('EPA non-CO2 Data'!J35881="CH4",'EPA non-CO2 Data'!G35881/About!$A$73,'EPA non-CO2 Data'!G35881))</f>
        <v>9.4443652908841663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hidden="1" x14ac:dyDescent="0.2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75,IF('EPA non-CO2 Data'!J35882="CH4",'EPA non-CO2 Data'!G35882/About!$A$73,'EPA non-CO2 Data'!G35882))</f>
        <v>4.0455387605291835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hidden="1" x14ac:dyDescent="0.2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75,IF('EPA non-CO2 Data'!J35883="CH4",'EPA non-CO2 Data'!G35883/About!$A$73,'EPA non-CO2 Data'!G35883))</f>
        <v>4.2576691291457499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hidden="1" x14ac:dyDescent="0.2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75,IF('EPA non-CO2 Data'!J35884="CH4",'EPA non-CO2 Data'!G35884/About!$A$73,'EPA non-CO2 Data'!G35884))</f>
        <v>4.4223395082904167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hidden="1" x14ac:dyDescent="0.2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75,IF('EPA non-CO2 Data'!J35885="CH4",'EPA non-CO2 Data'!G35885/About!$A$73,'EPA non-CO2 Data'!G35885))</f>
        <v>9.2567288943765406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hidden="1" x14ac:dyDescent="0.2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75,IF('EPA non-CO2 Data'!J35886="CH4",'EPA non-CO2 Data'!G35886/About!$A$73,'EPA non-CO2 Data'!G35886))</f>
        <v>4.0562412440226458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hidden="1" x14ac:dyDescent="0.2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75,IF('EPA non-CO2 Data'!J35887="CH4",'EPA non-CO2 Data'!G35887/About!$A$73,'EPA non-CO2 Data'!G35887))</f>
        <v>4.2934478613234583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hidden="1" x14ac:dyDescent="0.2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75,IF('EPA non-CO2 Data'!J35888="CH4",'EPA non-CO2 Data'!G35888/About!$A$73,'EPA non-CO2 Data'!G35888))</f>
        <v>4.4993555033935829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hidden="1" x14ac:dyDescent="0.2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75,IF('EPA non-CO2 Data'!J35889="CH4",'EPA non-CO2 Data'!G35889/About!$A$73,'EPA non-CO2 Data'!G35889))</f>
        <v>9.0690924978689171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hidden="1" x14ac:dyDescent="0.2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75,IF('EPA non-CO2 Data'!J35890="CH4",'EPA non-CO2 Data'!G35890/About!$A$73,'EPA non-CO2 Data'!G35890))</f>
        <v>4.0669437275161081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hidden="1" x14ac:dyDescent="0.2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75,IF('EPA non-CO2 Data'!J35891="CH4",'EPA non-CO2 Data'!G35891/About!$A$73,'EPA non-CO2 Data'!G35891))</f>
        <v>4.317300349441917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hidden="1" x14ac:dyDescent="0.2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75,IF('EPA non-CO2 Data'!J35892="CH4",'EPA non-CO2 Data'!G35892/About!$A$73,'EPA non-CO2 Data'!G35892))</f>
        <v>4.5885319187761254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hidden="1" x14ac:dyDescent="0.2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75,IF('EPA non-CO2 Data'!J35893="CH4",'EPA non-CO2 Data'!G35893/About!$A$73,'EPA non-CO2 Data'!G35893))</f>
        <v>8.8814561013612914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hidden="1" x14ac:dyDescent="0.2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75,IF('EPA non-CO2 Data'!J35894="CH4",'EPA non-CO2 Data'!G35894/About!$A$73,'EPA non-CO2 Data'!G35894))</f>
        <v>4.0776462110095709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hidden="1" x14ac:dyDescent="0.2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75,IF('EPA non-CO2 Data'!J35895="CH4",'EPA non-CO2 Data'!G35895/About!$A$73,'EPA non-CO2 Data'!G35895))</f>
        <v>4.3411528375603749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hidden="1" x14ac:dyDescent="0.2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75,IF('EPA non-CO2 Data'!J35896="CH4",'EPA non-CO2 Data'!G35896/About!$A$73,'EPA non-CO2 Data'!G35896))</f>
        <v>4.6777083341587086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hidden="1" x14ac:dyDescent="0.2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75,IF('EPA non-CO2 Data'!J35897="CH4",'EPA non-CO2 Data'!G35897/About!$A$73,'EPA non-CO2 Data'!G35897))</f>
        <v>8.6938197048536667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hidden="1" x14ac:dyDescent="0.2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75,IF('EPA non-CO2 Data'!J35898="CH4",'EPA non-CO2 Data'!G35898/About!$A$73,'EPA non-CO2 Data'!G35898))</f>
        <v>4.0883486945030375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hidden="1" x14ac:dyDescent="0.2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75,IF('EPA non-CO2 Data'!J35899="CH4",'EPA non-CO2 Data'!G35899/About!$A$73,'EPA non-CO2 Data'!G35899))</f>
        <v>4.3650053256788328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hidden="1" x14ac:dyDescent="0.2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75,IF('EPA non-CO2 Data'!J35900="CH4",'EPA non-CO2 Data'!G35900/About!$A$73,'EPA non-CO2 Data'!G35900))</f>
        <v>4.7668847495412918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hidden="1" x14ac:dyDescent="0.2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75,IF('EPA non-CO2 Data'!J35901="CH4",'EPA non-CO2 Data'!G35901/About!$A$73,'EPA non-CO2 Data'!G35901))</f>
        <v>8.5061833083460009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hidden="1" x14ac:dyDescent="0.2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75,IF('EPA non-CO2 Data'!J35902="CH4",'EPA non-CO2 Data'!G35902/About!$A$73,'EPA non-CO2 Data'!G35902))</f>
        <v>4.0990511779964998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hidden="1" x14ac:dyDescent="0.2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75,IF('EPA non-CO2 Data'!J35903="CH4",'EPA non-CO2 Data'!G35903/About!$A$73,'EPA non-CO2 Data'!G35903))</f>
        <v>4.3888578137972916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hidden="1" x14ac:dyDescent="0.2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75,IF('EPA non-CO2 Data'!J35904="CH4",'EPA non-CO2 Data'!G35904/About!$A$73,'EPA non-CO2 Data'!G35904))</f>
        <v>4.856061164923875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hidden="1" x14ac:dyDescent="0.2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75,IF('EPA non-CO2 Data'!J35905="CH4",'EPA non-CO2 Data'!G35905/About!$A$73,'EPA non-CO2 Data'!G35905))</f>
        <v>8.3185469118383752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hidden="1" x14ac:dyDescent="0.2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75,IF('EPA non-CO2 Data'!J35906="CH4",'EPA non-CO2 Data'!G35906/About!$A$73,'EPA non-CO2 Data'!G35906))</f>
        <v>4.1097536614899622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hidden="1" x14ac:dyDescent="0.2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75,IF('EPA non-CO2 Data'!J35907="CH4",'EPA non-CO2 Data'!G35907/About!$A$73,'EPA non-CO2 Data'!G35907))</f>
        <v>4.4127103019157503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hidden="1" x14ac:dyDescent="0.2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75,IF('EPA non-CO2 Data'!J35908="CH4",'EPA non-CO2 Data'!G35908/About!$A$73,'EPA non-CO2 Data'!G35908))</f>
        <v>4.9452375803064582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hidden="1" x14ac:dyDescent="0.2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75,IF('EPA non-CO2 Data'!J35909="CH4",'EPA non-CO2 Data'!G35909/About!$A$73,'EPA non-CO2 Data'!G35909))</f>
        <v>8.1309105153307495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hidden="1" x14ac:dyDescent="0.2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75,IF('EPA non-CO2 Data'!J35910="CH4",'EPA non-CO2 Data'!G35910/About!$A$73,'EPA non-CO2 Data'!G35910))</f>
        <v>4.1204561449834255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hidden="1" x14ac:dyDescent="0.2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75,IF('EPA non-CO2 Data'!J35911="CH4",'EPA non-CO2 Data'!G35911/About!$A$73,'EPA non-CO2 Data'!G35911))</f>
        <v>4.424636545975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hidden="1" x14ac:dyDescent="0.2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75,IF('EPA non-CO2 Data'!J35912="CH4",'EPA non-CO2 Data'!G35912/About!$A$73,'EPA non-CO2 Data'!G35912))</f>
        <v>5.0506278893949581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hidden="1" x14ac:dyDescent="0.2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75,IF('EPA non-CO2 Data'!J35913="CH4",'EPA non-CO2 Data'!G35913/About!$A$73,'EPA non-CO2 Data'!G35913))</f>
        <v>8.005819584325666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hidden="1" x14ac:dyDescent="0.2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75,IF('EPA non-CO2 Data'!J35914="CH4",'EPA non-CO2 Data'!G35914/About!$A$73,'EPA non-CO2 Data'!G35914))</f>
        <v>4.1311586284768922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hidden="1" x14ac:dyDescent="0.2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75,IF('EPA non-CO2 Data'!J35915="CH4",'EPA non-CO2 Data'!G35915/About!$A$73,'EPA non-CO2 Data'!G35915))</f>
        <v>4.4365627900342082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hidden="1" x14ac:dyDescent="0.2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75,IF('EPA non-CO2 Data'!J35916="CH4",'EPA non-CO2 Data'!G35916/About!$A$73,'EPA non-CO2 Data'!G35916))</f>
        <v>5.156018198483458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hidden="1" x14ac:dyDescent="0.2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75,IF('EPA non-CO2 Data'!J35917="CH4",'EPA non-CO2 Data'!G35917/About!$A$73,'EPA non-CO2 Data'!G35917))</f>
        <v>7.8807286533205841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hidden="1" x14ac:dyDescent="0.2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75,IF('EPA non-CO2 Data'!J35918="CH4",'EPA non-CO2 Data'!G35918/About!$A$73,'EPA non-CO2 Data'!G35918))</f>
        <v>4.1418611119703545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hidden="1" x14ac:dyDescent="0.2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75,IF('EPA non-CO2 Data'!J35919="CH4",'EPA non-CO2 Data'!G35919/About!$A$73,'EPA non-CO2 Data'!G35919))</f>
        <v>4.4484890340934579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hidden="1" x14ac:dyDescent="0.2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75,IF('EPA non-CO2 Data'!J35920="CH4",'EPA non-CO2 Data'!G35920/About!$A$73,'EPA non-CO2 Data'!G35920))</f>
        <v>5.2614085075719588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hidden="1" x14ac:dyDescent="0.2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75,IF('EPA non-CO2 Data'!J35921="CH4",'EPA non-CO2 Data'!G35921/About!$A$73,'EPA non-CO2 Data'!G35921))</f>
        <v>7.7556377223155003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hidden="1" x14ac:dyDescent="0.2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75,IF('EPA non-CO2 Data'!J35922="CH4",'EPA non-CO2 Data'!G35922/About!$A$73,'EPA non-CO2 Data'!G35922))</f>
        <v>4.1525635954638168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hidden="1" x14ac:dyDescent="0.2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75,IF('EPA non-CO2 Data'!J35923="CH4",'EPA non-CO2 Data'!G35923/About!$A$73,'EPA non-CO2 Data'!G35923))</f>
        <v>4.4604152781526669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hidden="1" x14ac:dyDescent="0.2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75,IF('EPA non-CO2 Data'!J35924="CH4",'EPA non-CO2 Data'!G35924/About!$A$73,'EPA non-CO2 Data'!G35924))</f>
        <v>5.3667988166604163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hidden="1" x14ac:dyDescent="0.2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75,IF('EPA non-CO2 Data'!J35925="CH4",'EPA non-CO2 Data'!G35925/About!$A$73,'EPA non-CO2 Data'!G35925))</f>
        <v>7.6305467913103753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hidden="1" x14ac:dyDescent="0.2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75,IF('EPA non-CO2 Data'!J35926="CH4",'EPA non-CO2 Data'!G35926/About!$A$73,'EPA non-CO2 Data'!G35926))</f>
        <v>4.1632660789572791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hidden="1" x14ac:dyDescent="0.2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75,IF('EPA non-CO2 Data'!J35927="CH4",'EPA non-CO2 Data'!G35927/About!$A$73,'EPA non-CO2 Data'!G35927))</f>
        <v>4.4723415222119166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hidden="1" x14ac:dyDescent="0.2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75,IF('EPA non-CO2 Data'!J35928="CH4",'EPA non-CO2 Data'!G35928/About!$A$73,'EPA non-CO2 Data'!G35928))</f>
        <v>5.472189125748917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hidden="1" x14ac:dyDescent="0.2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75,IF('EPA non-CO2 Data'!J35929="CH4",'EPA non-CO2 Data'!G35929/About!$A$73,'EPA non-CO2 Data'!G35929))</f>
        <v>7.5054558603052915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hidden="1" x14ac:dyDescent="0.2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75,IF('EPA non-CO2 Data'!J35930="CH4",'EPA non-CO2 Data'!G35930/About!$A$73,'EPA non-CO2 Data'!G35930))</f>
        <v>4.1739685624507501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hidden="1" x14ac:dyDescent="0.2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75,IF('EPA non-CO2 Data'!J35931="CH4",'EPA non-CO2 Data'!G35931/About!$A$73,'EPA non-CO2 Data'!G35931))</f>
        <v>2.5875000000000001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hidden="1" x14ac:dyDescent="0.2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75,IF('EPA non-CO2 Data'!J35932="CH4",'EPA non-CO2 Data'!G35932/About!$A$73,'EPA non-CO2 Data'!G35932))</f>
        <v>2.5875000000000001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hidden="1" x14ac:dyDescent="0.2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75,IF('EPA non-CO2 Data'!J35933="CH4",'EPA non-CO2 Data'!G35933/About!$A$73,'EPA non-CO2 Data'!G35933))</f>
        <v>2.5875000000000001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hidden="1" x14ac:dyDescent="0.2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75,IF('EPA non-CO2 Data'!J35934="CH4",'EPA non-CO2 Data'!G35934/About!$A$73,'EPA non-CO2 Data'!G35934))</f>
        <v>2.5875000000000001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hidden="1" x14ac:dyDescent="0.2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75,IF('EPA non-CO2 Data'!J35935="CH4",'EPA non-CO2 Data'!G35935/About!$A$73,'EPA non-CO2 Data'!G35935))</f>
        <v>2.5875000000000001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hidden="1" x14ac:dyDescent="0.2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75,IF('EPA non-CO2 Data'!J35936="CH4",'EPA non-CO2 Data'!G35936/About!$A$73,'EPA non-CO2 Data'!G35936))</f>
        <v>2.5875000000000001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hidden="1" x14ac:dyDescent="0.2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75,IF('EPA non-CO2 Data'!J35937="CH4",'EPA non-CO2 Data'!G35937/About!$A$73,'EPA non-CO2 Data'!G35937))</f>
        <v>2.5875000000000001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hidden="1" x14ac:dyDescent="0.2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75,IF('EPA non-CO2 Data'!J35938="CH4",'EPA non-CO2 Data'!G35938/About!$A$73,'EPA non-CO2 Data'!G35938))</f>
        <v>2.5875000000000001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hidden="1" x14ac:dyDescent="0.2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75,IF('EPA non-CO2 Data'!J35939="CH4",'EPA non-CO2 Data'!G35939/About!$A$73,'EPA non-CO2 Data'!G35939))</f>
        <v>2.5875000000000001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hidden="1" x14ac:dyDescent="0.2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75,IF('EPA non-CO2 Data'!J35940="CH4",'EPA non-CO2 Data'!G35940/About!$A$73,'EPA non-CO2 Data'!G35940))</f>
        <v>2.5875000000000001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hidden="1" x14ac:dyDescent="0.2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75,IF('EPA non-CO2 Data'!J35941="CH4",'EPA non-CO2 Data'!G35941/About!$A$73,'EPA non-CO2 Data'!G35941))</f>
        <v>2.5875000000000001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hidden="1" x14ac:dyDescent="0.2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75,IF('EPA non-CO2 Data'!J35942="CH4",'EPA non-CO2 Data'!G35942/About!$A$73,'EPA non-CO2 Data'!G35942))</f>
        <v>2.5875000000000001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hidden="1" x14ac:dyDescent="0.2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75,IF('EPA non-CO2 Data'!J35943="CH4",'EPA non-CO2 Data'!G35943/About!$A$73,'EPA non-CO2 Data'!G35943))</f>
        <v>2.7824999999999999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hidden="1" x14ac:dyDescent="0.2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75,IF('EPA non-CO2 Data'!J35944="CH4",'EPA non-CO2 Data'!G35944/About!$A$73,'EPA non-CO2 Data'!G35944))</f>
        <v>3.061875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hidden="1" x14ac:dyDescent="0.2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75,IF('EPA non-CO2 Data'!J35945="CH4",'EPA non-CO2 Data'!G35945/About!$A$73,'EPA non-CO2 Data'!G35945))</f>
        <v>3.20625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hidden="1" x14ac:dyDescent="0.2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75,IF('EPA non-CO2 Data'!J35946="CH4",'EPA non-CO2 Data'!G35946/About!$A$73,'EPA non-CO2 Data'!G35946))</f>
        <v>3.5685574999999997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hidden="1" x14ac:dyDescent="0.2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75,IF('EPA non-CO2 Data'!J35947="CH4",'EPA non-CO2 Data'!G35947/About!$A$73,'EPA non-CO2 Data'!G35947))</f>
        <v>3.5607825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hidden="1" x14ac:dyDescent="0.2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75,IF('EPA non-CO2 Data'!J35948="CH4",'EPA non-CO2 Data'!G35948/About!$A$73,'EPA non-CO2 Data'!G35948))</f>
        <v>1.092281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hidden="1" x14ac:dyDescent="0.2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75,IF('EPA non-CO2 Data'!J35949="CH4",'EPA non-CO2 Data'!G35949/About!$A$73,'EPA non-CO2 Data'!G35949))</f>
        <v>1.80917425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hidden="1" x14ac:dyDescent="0.2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75,IF('EPA non-CO2 Data'!J35950="CH4",'EPA non-CO2 Data'!G35950/About!$A$73,'EPA non-CO2 Data'!G35950))</f>
        <v>2.2436485711458334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hidden="1" x14ac:dyDescent="0.2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75,IF('EPA non-CO2 Data'!J35951="CH4",'EPA non-CO2 Data'!G35951/About!$A$73,'EPA non-CO2 Data'!G35951))</f>
        <v>1.56953052778125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hidden="1" x14ac:dyDescent="0.2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75,IF('EPA non-CO2 Data'!J35952="CH4",'EPA non-CO2 Data'!G35952/About!$A$73,'EPA non-CO2 Data'!G35952))</f>
        <v>1.4593425083333333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hidden="1" x14ac:dyDescent="0.2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75,IF('EPA non-CO2 Data'!J35953="CH4",'EPA non-CO2 Data'!G35953/About!$A$73,'EPA non-CO2 Data'!G35953))</f>
        <v>1.24755484840625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hidden="1" x14ac:dyDescent="0.2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75,IF('EPA non-CO2 Data'!J35954="CH4",'EPA non-CO2 Data'!G35954/About!$A$73,'EPA non-CO2 Data'!G35954))</f>
        <v>1.2245033993541667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hidden="1" x14ac:dyDescent="0.2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75,IF('EPA non-CO2 Data'!J35955="CH4",'EPA non-CO2 Data'!G35955/About!$A$73,'EPA non-CO2 Data'!G35955))</f>
        <v>1.6694582436875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hidden="1" x14ac:dyDescent="0.2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75,IF('EPA non-CO2 Data'!J35956="CH4",'EPA non-CO2 Data'!G35956/About!$A$73,'EPA non-CO2 Data'!G35956))</f>
        <v>1.51891524884375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hidden="1" x14ac:dyDescent="0.2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75,IF('EPA non-CO2 Data'!J35957="CH4",'EPA non-CO2 Data'!G35957/About!$A$73,'EPA non-CO2 Data'!G35957))</f>
        <v>1.5390127788854166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hidden="1" x14ac:dyDescent="0.2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75,IF('EPA non-CO2 Data'!J35958="CH4",'EPA non-CO2 Data'!G35958/About!$A$73,'EPA non-CO2 Data'!G35958))</f>
        <v>1.5390127788854166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hidden="1" x14ac:dyDescent="0.2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75,IF('EPA non-CO2 Data'!J35959="CH4",'EPA non-CO2 Data'!G35959/About!$A$73,'EPA non-CO2 Data'!G35959))</f>
        <v>1.5390127788854166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hidden="1" x14ac:dyDescent="0.2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75,IF('EPA non-CO2 Data'!J35960="CH4",'EPA non-CO2 Data'!G35960/About!$A$73,'EPA non-CO2 Data'!G35960))</f>
        <v>1.5390127788854166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hidden="1" x14ac:dyDescent="0.2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75,IF('EPA non-CO2 Data'!J35961="CH4",'EPA non-CO2 Data'!G35961/About!$A$73,'EPA non-CO2 Data'!G35961))</f>
        <v>1.5390127788854166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hidden="1" x14ac:dyDescent="0.2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75,IF('EPA non-CO2 Data'!J35962="CH4",'EPA non-CO2 Data'!G35962/About!$A$73,'EPA non-CO2 Data'!G35962))</f>
        <v>1.5390127788854166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hidden="1" x14ac:dyDescent="0.2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75,IF('EPA non-CO2 Data'!J35963="CH4",'EPA non-CO2 Data'!G35963/About!$A$73,'EPA non-CO2 Data'!G35963))</f>
        <v>1.5390127788854166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hidden="1" x14ac:dyDescent="0.2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75,IF('EPA non-CO2 Data'!J35964="CH4",'EPA non-CO2 Data'!G35964/About!$A$73,'EPA non-CO2 Data'!G35964))</f>
        <v>1.5390127788854166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hidden="1" x14ac:dyDescent="0.2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75,IF('EPA non-CO2 Data'!J35965="CH4",'EPA non-CO2 Data'!G35965/About!$A$73,'EPA non-CO2 Data'!G35965))</f>
        <v>1.5390127788854166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hidden="1" x14ac:dyDescent="0.2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75,IF('EPA non-CO2 Data'!J35966="CH4",'EPA non-CO2 Data'!G35966/About!$A$73,'EPA non-CO2 Data'!G35966))</f>
        <v>1.5390127788854166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hidden="1" x14ac:dyDescent="0.2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75,IF('EPA non-CO2 Data'!J35967="CH4",'EPA non-CO2 Data'!G35967/About!$A$73,'EPA non-CO2 Data'!G35967))</f>
        <v>1.5390127788854166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hidden="1" x14ac:dyDescent="0.2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75,IF('EPA non-CO2 Data'!J35968="CH4",'EPA non-CO2 Data'!G35968/About!$A$73,'EPA non-CO2 Data'!G35968))</f>
        <v>1.5390127788854166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hidden="1" x14ac:dyDescent="0.2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75,IF('EPA non-CO2 Data'!J35969="CH4",'EPA non-CO2 Data'!G35969/About!$A$73,'EPA non-CO2 Data'!G35969))</f>
        <v>1.5390127788854166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hidden="1" x14ac:dyDescent="0.2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75,IF('EPA non-CO2 Data'!J35970="CH4",'EPA non-CO2 Data'!G35970/About!$A$73,'EPA non-CO2 Data'!G35970))</f>
        <v>1.5390127788854166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hidden="1" x14ac:dyDescent="0.2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75,IF('EPA non-CO2 Data'!J35971="CH4",'EPA non-CO2 Data'!G35971/About!$A$73,'EPA non-CO2 Data'!G35971))</f>
        <v>1.5390127788854166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hidden="1" x14ac:dyDescent="0.2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75,IF('EPA non-CO2 Data'!J35972="CH4",'EPA non-CO2 Data'!G35972/About!$A$73,'EPA non-CO2 Data'!G35972))</f>
        <v>1.5390127788854166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hidden="1" x14ac:dyDescent="0.2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75,IF('EPA non-CO2 Data'!J35973="CH4",'EPA non-CO2 Data'!G35973/About!$A$73,'EPA non-CO2 Data'!G35973))</f>
        <v>1.5390127788854166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hidden="1" x14ac:dyDescent="0.2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75,IF('EPA non-CO2 Data'!J35974="CH4",'EPA non-CO2 Data'!G35974/About!$A$73,'EPA non-CO2 Data'!G35974))</f>
        <v>1.5390127788854166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hidden="1" x14ac:dyDescent="0.2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75,IF('EPA non-CO2 Data'!J35975="CH4",'EPA non-CO2 Data'!G35975/About!$A$73,'EPA non-CO2 Data'!G35975))</f>
        <v>1.5390127788854166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hidden="1" x14ac:dyDescent="0.2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75,IF('EPA non-CO2 Data'!J35976="CH4",'EPA non-CO2 Data'!G35976/About!$A$73,'EPA non-CO2 Data'!G35976))</f>
        <v>1.5390127788854166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hidden="1" x14ac:dyDescent="0.2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75,IF('EPA non-CO2 Data'!J35977="CH4",'EPA non-CO2 Data'!G35977/About!$A$73,'EPA non-CO2 Data'!G35977))</f>
        <v>1.5390127788854166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hidden="1" x14ac:dyDescent="0.2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75,IF('EPA non-CO2 Data'!J35978="CH4",'EPA non-CO2 Data'!G35978/About!$A$73,'EPA non-CO2 Data'!G35978))</f>
        <v>1.5390127788854166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hidden="1" x14ac:dyDescent="0.2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75,IF('EPA non-CO2 Data'!J35979="CH4",'EPA non-CO2 Data'!G35979/About!$A$73,'EPA non-CO2 Data'!G35979))</f>
        <v>1.5390127788854166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hidden="1" x14ac:dyDescent="0.2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75,IF('EPA non-CO2 Data'!J35980="CH4",'EPA non-CO2 Data'!G35980/About!$A$73,'EPA non-CO2 Data'!G35980))</f>
        <v>1.5390127788854166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hidden="1" x14ac:dyDescent="0.2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75,IF('EPA non-CO2 Data'!J35981="CH4",'EPA non-CO2 Data'!G35981/About!$A$73,'EPA non-CO2 Data'!G35981))</f>
        <v>1.5390127788854166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hidden="1" x14ac:dyDescent="0.2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75,IF('EPA non-CO2 Data'!J35982="CH4",'EPA non-CO2 Data'!G35982/About!$A$73,'EPA non-CO2 Data'!G35982))</f>
        <v>1.5390127788854166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hidden="1" x14ac:dyDescent="0.2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75,IF('EPA non-CO2 Data'!J35983="CH4",'EPA non-CO2 Data'!G35983/About!$A$73,'EPA non-CO2 Data'!G35983))</f>
        <v>1.5390127788854166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hidden="1" x14ac:dyDescent="0.2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75,IF('EPA non-CO2 Data'!J35984="CH4",'EPA non-CO2 Data'!G35984/About!$A$73,'EPA non-CO2 Data'!G35984))</f>
        <v>1.5390127788854166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hidden="1" x14ac:dyDescent="0.2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75,IF('EPA non-CO2 Data'!J35985="CH4",'EPA non-CO2 Data'!G35985/About!$A$73,'EPA non-CO2 Data'!G35985))</f>
        <v>1.5390127788854166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hidden="1" x14ac:dyDescent="0.2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75,IF('EPA non-CO2 Data'!J35986="CH4",'EPA non-CO2 Data'!G35986/About!$A$73,'EPA non-CO2 Data'!G35986))</f>
        <v>1.5390127788854166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hidden="1" x14ac:dyDescent="0.2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75,IF('EPA non-CO2 Data'!J35987="CH4",'EPA non-CO2 Data'!G35987/About!$A$73,'EPA non-CO2 Data'!G35987))</f>
        <v>1.5390127788854166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hidden="1" x14ac:dyDescent="0.2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75,IF('EPA non-CO2 Data'!J35988="CH4",'EPA non-CO2 Data'!G35988/About!$A$73,'EPA non-CO2 Data'!G35988))</f>
        <v>1.5390127788854166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hidden="1" x14ac:dyDescent="0.2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75,IF('EPA non-CO2 Data'!J35989="CH4",'EPA non-CO2 Data'!G35989/About!$A$73,'EPA non-CO2 Data'!G35989))</f>
        <v>1.5390127788854166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hidden="1" x14ac:dyDescent="0.2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75,IF('EPA non-CO2 Data'!J35990="CH4",'EPA non-CO2 Data'!G35990/About!$A$73,'EPA non-CO2 Data'!G35990))</f>
        <v>1.5390127788854166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hidden="1" x14ac:dyDescent="0.2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75,IF('EPA non-CO2 Data'!J35991="CH4",'EPA non-CO2 Data'!G35991/About!$A$73,'EPA non-CO2 Data'!G35991))</f>
        <v>1.5390127788854166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hidden="1" x14ac:dyDescent="0.2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75,IF('EPA non-CO2 Data'!J35992="CH4",'EPA non-CO2 Data'!G35992/About!$A$73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hidden="1" x14ac:dyDescent="0.2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75,IF('EPA non-CO2 Data'!J35993="CH4",'EPA non-CO2 Data'!G35993/About!$A$73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hidden="1" x14ac:dyDescent="0.2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75,IF('EPA non-CO2 Data'!J35994="CH4",'EPA non-CO2 Data'!G35994/About!$A$73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hidden="1" x14ac:dyDescent="0.2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75,IF('EPA non-CO2 Data'!J35995="CH4",'EPA non-CO2 Data'!G35995/About!$A$73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hidden="1" x14ac:dyDescent="0.2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75,IF('EPA non-CO2 Data'!J35996="CH4",'EPA non-CO2 Data'!G35996/About!$A$73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hidden="1" x14ac:dyDescent="0.2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75,IF('EPA non-CO2 Data'!J35997="CH4",'EPA non-CO2 Data'!G35997/About!$A$73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hidden="1" x14ac:dyDescent="0.2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75,IF('EPA non-CO2 Data'!J35998="CH4",'EPA non-CO2 Data'!G35998/About!$A$73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hidden="1" x14ac:dyDescent="0.2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75,IF('EPA non-CO2 Data'!J35999="CH4",'EPA non-CO2 Data'!G35999/About!$A$73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hidden="1" x14ac:dyDescent="0.2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75,IF('EPA non-CO2 Data'!J36000="CH4",'EPA non-CO2 Data'!G36000/About!$A$73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hidden="1" x14ac:dyDescent="0.2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75,IF('EPA non-CO2 Data'!J36001="CH4",'EPA non-CO2 Data'!G36001/About!$A$73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hidden="1" x14ac:dyDescent="0.2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75,IF('EPA non-CO2 Data'!J36002="CH4",'EPA non-CO2 Data'!G36002/About!$A$73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hidden="1" x14ac:dyDescent="0.2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75,IF('EPA non-CO2 Data'!J36003="CH4",'EPA non-CO2 Data'!G36003/About!$A$73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hidden="1" x14ac:dyDescent="0.2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75,IF('EPA non-CO2 Data'!J36004="CH4",'EPA non-CO2 Data'!G36004/About!$A$73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hidden="1" x14ac:dyDescent="0.2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75,IF('EPA non-CO2 Data'!J36005="CH4",'EPA non-CO2 Data'!G36005/About!$A$73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hidden="1" x14ac:dyDescent="0.2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75,IF('EPA non-CO2 Data'!J36006="CH4",'EPA non-CO2 Data'!G36006/About!$A$73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hidden="1" x14ac:dyDescent="0.2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75,IF('EPA non-CO2 Data'!J36007="CH4",'EPA non-CO2 Data'!G36007/About!$A$73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hidden="1" x14ac:dyDescent="0.2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75,IF('EPA non-CO2 Data'!J36008="CH4",'EPA non-CO2 Data'!G36008/About!$A$73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hidden="1" x14ac:dyDescent="0.2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75,IF('EPA non-CO2 Data'!J36009="CH4",'EPA non-CO2 Data'!G36009/About!$A$73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hidden="1" x14ac:dyDescent="0.2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75,IF('EPA non-CO2 Data'!J36010="CH4",'EPA non-CO2 Data'!G36010/About!$A$73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hidden="1" x14ac:dyDescent="0.2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75,IF('EPA non-CO2 Data'!J36011="CH4",'EPA non-CO2 Data'!G36011/About!$A$73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hidden="1" x14ac:dyDescent="0.2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75,IF('EPA non-CO2 Data'!J36012="CH4",'EPA non-CO2 Data'!G36012/About!$A$73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hidden="1" x14ac:dyDescent="0.2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75,IF('EPA non-CO2 Data'!J36013="CH4",'EPA non-CO2 Data'!G36013/About!$A$73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hidden="1" x14ac:dyDescent="0.2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75,IF('EPA non-CO2 Data'!J36014="CH4",'EPA non-CO2 Data'!G36014/About!$A$73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hidden="1" x14ac:dyDescent="0.2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75,IF('EPA non-CO2 Data'!J36015="CH4",'EPA non-CO2 Data'!G36015/About!$A$73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hidden="1" x14ac:dyDescent="0.2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75,IF('EPA non-CO2 Data'!J36016="CH4",'EPA non-CO2 Data'!G36016/About!$A$73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hidden="1" x14ac:dyDescent="0.2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75,IF('EPA non-CO2 Data'!J36017="CH4",'EPA non-CO2 Data'!G36017/About!$A$73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hidden="1" x14ac:dyDescent="0.2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75,IF('EPA non-CO2 Data'!J36018="CH4",'EPA non-CO2 Data'!G36018/About!$A$73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hidden="1" x14ac:dyDescent="0.2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75,IF('EPA non-CO2 Data'!J36019="CH4",'EPA non-CO2 Data'!G36019/About!$A$73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hidden="1" x14ac:dyDescent="0.2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75,IF('EPA non-CO2 Data'!J36020="CH4",'EPA non-CO2 Data'!G36020/About!$A$73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hidden="1" x14ac:dyDescent="0.2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75,IF('EPA non-CO2 Data'!J36021="CH4",'EPA non-CO2 Data'!G36021/About!$A$73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hidden="1" x14ac:dyDescent="0.2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75,IF('EPA non-CO2 Data'!J36022="CH4",'EPA non-CO2 Data'!G36022/About!$A$73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hidden="1" x14ac:dyDescent="0.2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75,IF('EPA non-CO2 Data'!J36023="CH4",'EPA non-CO2 Data'!G36023/About!$A$73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hidden="1" x14ac:dyDescent="0.2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75,IF('EPA non-CO2 Data'!J36024="CH4",'EPA non-CO2 Data'!G36024/About!$A$73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hidden="1" x14ac:dyDescent="0.2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75,IF('EPA non-CO2 Data'!J36025="CH4",'EPA non-CO2 Data'!G36025/About!$A$73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hidden="1" x14ac:dyDescent="0.2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75,IF('EPA non-CO2 Data'!J36026="CH4",'EPA non-CO2 Data'!G36026/About!$A$73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hidden="1" x14ac:dyDescent="0.2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75,IF('EPA non-CO2 Data'!J36027="CH4",'EPA non-CO2 Data'!G36027/About!$A$73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hidden="1" x14ac:dyDescent="0.2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75,IF('EPA non-CO2 Data'!J36028="CH4",'EPA non-CO2 Data'!G36028/About!$A$73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hidden="1" x14ac:dyDescent="0.2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75,IF('EPA non-CO2 Data'!J36029="CH4",'EPA non-CO2 Data'!G36029/About!$A$73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hidden="1" x14ac:dyDescent="0.2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75,IF('EPA non-CO2 Data'!J36030="CH4",'EPA non-CO2 Data'!G36030/About!$A$73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hidden="1" x14ac:dyDescent="0.2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75,IF('EPA non-CO2 Data'!J36031="CH4",'EPA non-CO2 Data'!G36031/About!$A$73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hidden="1" x14ac:dyDescent="0.2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75,IF('EPA non-CO2 Data'!J36032="CH4",'EPA non-CO2 Data'!G36032/About!$A$73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hidden="1" x14ac:dyDescent="0.2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75,IF('EPA non-CO2 Data'!J36033="CH4",'EPA non-CO2 Data'!G36033/About!$A$73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hidden="1" x14ac:dyDescent="0.2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75,IF('EPA non-CO2 Data'!J36034="CH4",'EPA non-CO2 Data'!G36034/About!$A$73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hidden="1" x14ac:dyDescent="0.2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75,IF('EPA non-CO2 Data'!J36035="CH4",'EPA non-CO2 Data'!G36035/About!$A$73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hidden="1" x14ac:dyDescent="0.2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75,IF('EPA non-CO2 Data'!J36036="CH4",'EPA non-CO2 Data'!G36036/About!$A$73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hidden="1" x14ac:dyDescent="0.2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75,IF('EPA non-CO2 Data'!J36037="CH4",'EPA non-CO2 Data'!G36037/About!$A$73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hidden="1" x14ac:dyDescent="0.2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75,IF('EPA non-CO2 Data'!J36038="CH4",'EPA non-CO2 Data'!G36038/About!$A$73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hidden="1" x14ac:dyDescent="0.2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75,IF('EPA non-CO2 Data'!J36039="CH4",'EPA non-CO2 Data'!G36039/About!$A$73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hidden="1" x14ac:dyDescent="0.2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75,IF('EPA non-CO2 Data'!J36040="CH4",'EPA non-CO2 Data'!G36040/About!$A$73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hidden="1" x14ac:dyDescent="0.2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75,IF('EPA non-CO2 Data'!J36041="CH4",'EPA non-CO2 Data'!G36041/About!$A$73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hidden="1" x14ac:dyDescent="0.2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75,IF('EPA non-CO2 Data'!J36042="CH4",'EPA non-CO2 Data'!G36042/About!$A$73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hidden="1" x14ac:dyDescent="0.2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75,IF('EPA non-CO2 Data'!J36043="CH4",'EPA non-CO2 Data'!G36043/About!$A$73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hidden="1" x14ac:dyDescent="0.2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75,IF('EPA non-CO2 Data'!J36044="CH4",'EPA non-CO2 Data'!G36044/About!$A$73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hidden="1" x14ac:dyDescent="0.2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75,IF('EPA non-CO2 Data'!J36045="CH4",'EPA non-CO2 Data'!G36045/About!$A$73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hidden="1" x14ac:dyDescent="0.2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75,IF('EPA non-CO2 Data'!J36046="CH4",'EPA non-CO2 Data'!G36046/About!$A$73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hidden="1" x14ac:dyDescent="0.2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75,IF('EPA non-CO2 Data'!J36047="CH4",'EPA non-CO2 Data'!G36047/About!$A$73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hidden="1" x14ac:dyDescent="0.2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75,IF('EPA non-CO2 Data'!J36048="CH4",'EPA non-CO2 Data'!G36048/About!$A$73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hidden="1" x14ac:dyDescent="0.2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75,IF('EPA non-CO2 Data'!J36049="CH4",'EPA non-CO2 Data'!G36049/About!$A$73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hidden="1" x14ac:dyDescent="0.2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75,IF('EPA non-CO2 Data'!J36050="CH4",'EPA non-CO2 Data'!G36050/About!$A$73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hidden="1" x14ac:dyDescent="0.2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75,IF('EPA non-CO2 Data'!J36051="CH4",'EPA non-CO2 Data'!G36051/About!$A$73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hidden="1" x14ac:dyDescent="0.2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75,IF('EPA non-CO2 Data'!J36052="CH4",'EPA non-CO2 Data'!G36052/About!$A$73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hidden="1" x14ac:dyDescent="0.2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75,IF('EPA non-CO2 Data'!J36053="CH4",'EPA non-CO2 Data'!G36053/About!$A$73,'EPA non-CO2 Data'!G36053))</f>
        <v>6.1999714607963753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hidden="1" x14ac:dyDescent="0.2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75,IF('EPA non-CO2 Data'!J36054="CH4",'EPA non-CO2 Data'!G36054/About!$A$73,'EPA non-CO2 Data'!G36054))</f>
        <v>6.3722966674195003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hidden="1" x14ac:dyDescent="0.2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75,IF('EPA non-CO2 Data'!J36055="CH4",'EPA non-CO2 Data'!G36055/About!$A$73,'EPA non-CO2 Data'!G36055))</f>
        <v>6.3013916115435831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hidden="1" x14ac:dyDescent="0.2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75,IF('EPA non-CO2 Data'!J36056="CH4",'EPA non-CO2 Data'!G36056/About!$A$73,'EPA non-CO2 Data'!G36056))</f>
        <v>6.3290892477902913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hidden="1" x14ac:dyDescent="0.2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75,IF('EPA non-CO2 Data'!J36057="CH4",'EPA non-CO2 Data'!G36057/About!$A$73,'EPA non-CO2 Data'!G36057))</f>
        <v>6.3225417258430004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hidden="1" x14ac:dyDescent="0.2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75,IF('EPA non-CO2 Data'!J36058="CH4",'EPA non-CO2 Data'!G36058/About!$A$73,'EPA non-CO2 Data'!G36058))</f>
        <v>6.3661669606942086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hidden="1" x14ac:dyDescent="0.2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75,IF('EPA non-CO2 Data'!J36059="CH4",'EPA non-CO2 Data'!G36059/About!$A$73,'EPA non-CO2 Data'!G36059))</f>
        <v>6.4443969375032918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hidden="1" x14ac:dyDescent="0.2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75,IF('EPA non-CO2 Data'!J36060="CH4",'EPA non-CO2 Data'!G36060/About!$A$73,'EPA non-CO2 Data'!G36060))</f>
        <v>6.6001100355374586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hidden="1" x14ac:dyDescent="0.2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75,IF('EPA non-CO2 Data'!J36061="CH4",'EPA non-CO2 Data'!G36061/About!$A$73,'EPA non-CO2 Data'!G36061))</f>
        <v>6.6882632038585419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hidden="1" x14ac:dyDescent="0.2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75,IF('EPA non-CO2 Data'!J36062="CH4",'EPA non-CO2 Data'!G36062/About!$A$73,'EPA non-CO2 Data'!G36062))</f>
        <v>6.6818304184798338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hidden="1" x14ac:dyDescent="0.2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75,IF('EPA non-CO2 Data'!J36063="CH4",'EPA non-CO2 Data'!G36063/About!$A$73,'EPA non-CO2 Data'!G36063))</f>
        <v>6.8340281253159996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hidden="1" x14ac:dyDescent="0.2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75,IF('EPA non-CO2 Data'!J36064="CH4",'EPA non-CO2 Data'!G36064/About!$A$73,'EPA non-CO2 Data'!G36064))</f>
        <v>6.9483956499103335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hidden="1" x14ac:dyDescent="0.2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75,IF('EPA non-CO2 Data'!J36065="CH4",'EPA non-CO2 Data'!G36065/About!$A$73,'EPA non-CO2 Data'!G36065))</f>
        <v>6.7582847389762923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hidden="1" x14ac:dyDescent="0.2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75,IF('EPA non-CO2 Data'!J36066="CH4",'EPA non-CO2 Data'!G36066/About!$A$73,'EPA non-CO2 Data'!G36066))</f>
        <v>6.6746161451301661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hidden="1" x14ac:dyDescent="0.2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75,IF('EPA non-CO2 Data'!J36067="CH4",'EPA non-CO2 Data'!G36067/About!$A$73,'EPA non-CO2 Data'!G36067))</f>
        <v>6.697886600776041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hidden="1" x14ac:dyDescent="0.2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75,IF('EPA non-CO2 Data'!J36068="CH4",'EPA non-CO2 Data'!G36068/About!$A$73,'EPA non-CO2 Data'!G36068))</f>
        <v>6.6323426115490825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hidden="1" x14ac:dyDescent="0.2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75,IF('EPA non-CO2 Data'!J36069="CH4",'EPA non-CO2 Data'!G36069/About!$A$73,'EPA non-CO2 Data'!G36069))</f>
        <v>6.517570278678375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hidden="1" x14ac:dyDescent="0.2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75,IF('EPA non-CO2 Data'!J36070="CH4",'EPA non-CO2 Data'!G36070/About!$A$73,'EPA non-CO2 Data'!G36070))</f>
        <v>6.29157819548025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hidden="1" x14ac:dyDescent="0.2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75,IF('EPA non-CO2 Data'!J36071="CH4",'EPA non-CO2 Data'!G36071/About!$A$73,'EPA non-CO2 Data'!G36071))</f>
        <v>6.0295982293171665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hidden="1" x14ac:dyDescent="0.2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75,IF('EPA non-CO2 Data'!J36072="CH4",'EPA non-CO2 Data'!G36072/About!$A$73,'EPA non-CO2 Data'!G36072))</f>
        <v>5.5948186333673747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hidden="1" x14ac:dyDescent="0.2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75,IF('EPA non-CO2 Data'!J36073="CH4",'EPA non-CO2 Data'!G36073/About!$A$73,'EPA non-CO2 Data'!G36073))</f>
        <v>5.6977442181760417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hidden="1" x14ac:dyDescent="0.2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75,IF('EPA non-CO2 Data'!J36074="CH4",'EPA non-CO2 Data'!G36074/About!$A$73,'EPA non-CO2 Data'!G36074))</f>
        <v>5.0381442694494996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hidden="1" x14ac:dyDescent="0.2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75,IF('EPA non-CO2 Data'!J36075="CH4",'EPA non-CO2 Data'!G36075/About!$A$73,'EPA non-CO2 Data'!G36075))</f>
        <v>4.4098896179192082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hidden="1" x14ac:dyDescent="0.2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75,IF('EPA non-CO2 Data'!J36076="CH4",'EPA non-CO2 Data'!G36076/About!$A$73,'EPA non-CO2 Data'!G36076))</f>
        <v>4.3036642449295415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hidden="1" x14ac:dyDescent="0.2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75,IF('EPA non-CO2 Data'!J36077="CH4",'EPA non-CO2 Data'!G36077/About!$A$73,'EPA non-CO2 Data'!G36077))</f>
        <v>4.141982194995595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hidden="1" x14ac:dyDescent="0.2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75,IF('EPA non-CO2 Data'!J36078="CH4",'EPA non-CO2 Data'!G36078/About!$A$73,'EPA non-CO2 Data'!G36078))</f>
        <v>4.2030870688525837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hidden="1" x14ac:dyDescent="0.2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75,IF('EPA non-CO2 Data'!J36079="CH4",'EPA non-CO2 Data'!G36079/About!$A$73,'EPA non-CO2 Data'!G36079))</f>
        <v>3.8661532825185001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hidden="1" x14ac:dyDescent="0.2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75,IF('EPA non-CO2 Data'!J36080="CH4",'EPA non-CO2 Data'!G36080/About!$A$73,'EPA non-CO2 Data'!G36080))</f>
        <v>3.8622240073163832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hidden="1" x14ac:dyDescent="0.2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75,IF('EPA non-CO2 Data'!J36081="CH4",'EPA non-CO2 Data'!G36081/About!$A$73,'EPA non-CO2 Data'!G36081))</f>
        <v>3.8582947321142667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hidden="1" x14ac:dyDescent="0.2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75,IF('EPA non-CO2 Data'!J36082="CH4",'EPA non-CO2 Data'!G36082/About!$A$73,'EPA non-CO2 Data'!G36082))</f>
        <v>3.854365456912150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hidden="1" x14ac:dyDescent="0.2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75,IF('EPA non-CO2 Data'!J36083="CH4",'EPA non-CO2 Data'!G36083/About!$A$73,'EPA non-CO2 Data'!G36083))</f>
        <v>3.8504361817100334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hidden="1" x14ac:dyDescent="0.2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75,IF('EPA non-CO2 Data'!J36084="CH4",'EPA non-CO2 Data'!G36084/About!$A$73,'EPA non-CO2 Data'!G36084))</f>
        <v>3.8180760787822916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hidden="1" x14ac:dyDescent="0.2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75,IF('EPA non-CO2 Data'!J36085="CH4",'EPA non-CO2 Data'!G36085/About!$A$73,'EPA non-CO2 Data'!G36085))</f>
        <v>3.7857159758545502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hidden="1" x14ac:dyDescent="0.2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75,IF('EPA non-CO2 Data'!J36086="CH4",'EPA non-CO2 Data'!G36086/About!$A$73,'EPA non-CO2 Data'!G36086))</f>
        <v>3.7533558729268123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hidden="1" x14ac:dyDescent="0.2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75,IF('EPA non-CO2 Data'!J36087="CH4",'EPA non-CO2 Data'!G36087/About!$A$73,'EPA non-CO2 Data'!G36087))</f>
        <v>3.720995769999071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hidden="1" x14ac:dyDescent="0.2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75,IF('EPA non-CO2 Data'!J36088="CH4",'EPA non-CO2 Data'!G36088/About!$A$73,'EPA non-CO2 Data'!G36088))</f>
        <v>3.6886356670713292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hidden="1" x14ac:dyDescent="0.2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75,IF('EPA non-CO2 Data'!J36089="CH4",'EPA non-CO2 Data'!G36089/About!$A$73,'EPA non-CO2 Data'!G36089))</f>
        <v>3.6781581243689417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hidden="1" x14ac:dyDescent="0.2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75,IF('EPA non-CO2 Data'!J36090="CH4",'EPA non-CO2 Data'!G36090/About!$A$73,'EPA non-CO2 Data'!G36090))</f>
        <v>3.6676805816665543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hidden="1" x14ac:dyDescent="0.2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75,IF('EPA non-CO2 Data'!J36091="CH4",'EPA non-CO2 Data'!G36091/About!$A$73,'EPA non-CO2 Data'!G36091))</f>
        <v>3.6572030389641665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hidden="1" x14ac:dyDescent="0.2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75,IF('EPA non-CO2 Data'!J36092="CH4",'EPA non-CO2 Data'!G36092/About!$A$73,'EPA non-CO2 Data'!G36092))</f>
        <v>3.6467254962617795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hidden="1" x14ac:dyDescent="0.2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75,IF('EPA non-CO2 Data'!J36093="CH4",'EPA non-CO2 Data'!G36093/About!$A$73,'EPA non-CO2 Data'!G36093))</f>
        <v>3.6362479535593916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hidden="1" x14ac:dyDescent="0.2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75,IF('EPA non-CO2 Data'!J36094="CH4",'EPA non-CO2 Data'!G36094/About!$A$73,'EPA non-CO2 Data'!G36094))</f>
        <v>3.6326292932571166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hidden="1" x14ac:dyDescent="0.2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75,IF('EPA non-CO2 Data'!J36095="CH4",'EPA non-CO2 Data'!G36095/About!$A$73,'EPA non-CO2 Data'!G36095))</f>
        <v>3.6290106329548415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hidden="1" x14ac:dyDescent="0.2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75,IF('EPA non-CO2 Data'!J36096="CH4",'EPA non-CO2 Data'!G36096/About!$A$73,'EPA non-CO2 Data'!G36096))</f>
        <v>3.6253919726525665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hidden="1" x14ac:dyDescent="0.2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75,IF('EPA non-CO2 Data'!J36097="CH4",'EPA non-CO2 Data'!G36097/About!$A$73,'EPA non-CO2 Data'!G36097))</f>
        <v>3.6217733123502915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hidden="1" x14ac:dyDescent="0.2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75,IF('EPA non-CO2 Data'!J36098="CH4",'EPA non-CO2 Data'!G36098/About!$A$73,'EPA non-CO2 Data'!G36098))</f>
        <v>3.6181546520480164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hidden="1" x14ac:dyDescent="0.2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75,IF('EPA non-CO2 Data'!J36099="CH4",'EPA non-CO2 Data'!G36099/About!$A$73,'EPA non-CO2 Data'!G36099))</f>
        <v>3.6141283016185455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hidden="1" x14ac:dyDescent="0.2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75,IF('EPA non-CO2 Data'!J36100="CH4",'EPA non-CO2 Data'!G36100/About!$A$73,'EPA non-CO2 Data'!G36100))</f>
        <v>3.6101019511890708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hidden="1" x14ac:dyDescent="0.2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75,IF('EPA non-CO2 Data'!J36101="CH4",'EPA non-CO2 Data'!G36101/About!$A$73,'EPA non-CO2 Data'!G36101))</f>
        <v>3.6060756007595999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hidden="1" x14ac:dyDescent="0.2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75,IF('EPA non-CO2 Data'!J36102="CH4",'EPA non-CO2 Data'!G36102/About!$A$73,'EPA non-CO2 Data'!G36102))</f>
        <v>3.6020492503301246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hidden="1" x14ac:dyDescent="0.2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75,IF('EPA non-CO2 Data'!J36103="CH4",'EPA non-CO2 Data'!G36103/About!$A$73,'EPA non-CO2 Data'!G36103))</f>
        <v>3.5980228999006499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hidden="1" x14ac:dyDescent="0.2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75,IF('EPA non-CO2 Data'!J36104="CH4",'EPA non-CO2 Data'!G36104/About!$A$73,'EPA non-CO2 Data'!G36104))</f>
        <v>3.5892988617331127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hidden="1" x14ac:dyDescent="0.2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75,IF('EPA non-CO2 Data'!J36105="CH4",'EPA non-CO2 Data'!G36105/About!$A$73,'EPA non-CO2 Data'!G36105))</f>
        <v>3.580574823565570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hidden="1" x14ac:dyDescent="0.2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75,IF('EPA non-CO2 Data'!J36106="CH4",'EPA non-CO2 Data'!G36106/About!$A$73,'EPA non-CO2 Data'!G36106))</f>
        <v>3.5718507853980332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hidden="1" x14ac:dyDescent="0.2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75,IF('EPA non-CO2 Data'!J36107="CH4",'EPA non-CO2 Data'!G36107/About!$A$73,'EPA non-CO2 Data'!G36107))</f>
        <v>3.5631267472304913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hidden="1" x14ac:dyDescent="0.2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75,IF('EPA non-CO2 Data'!J36108="CH4",'EPA non-CO2 Data'!G36108/About!$A$73,'EPA non-CO2 Data'!G36108))</f>
        <v>3.5544027090629502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hidden="1" x14ac:dyDescent="0.2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75,IF('EPA non-CO2 Data'!J36109="CH4",'EPA non-CO2 Data'!G36109/About!$A$73,'EPA non-CO2 Data'!G36109))</f>
        <v>3.5518085988086082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hidden="1" x14ac:dyDescent="0.2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75,IF('EPA non-CO2 Data'!J36110="CH4",'EPA non-CO2 Data'!G36110/About!$A$73,'EPA non-CO2 Data'!G36110))</f>
        <v>3.5492144885542667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hidden="1" x14ac:dyDescent="0.2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75,IF('EPA non-CO2 Data'!J36111="CH4",'EPA non-CO2 Data'!G36111/About!$A$73,'EPA non-CO2 Data'!G36111))</f>
        <v>3.5466203782999251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hidden="1" x14ac:dyDescent="0.2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75,IF('EPA non-CO2 Data'!J36112="CH4",'EPA non-CO2 Data'!G36112/About!$A$73,'EPA non-CO2 Data'!G36112))</f>
        <v>3.5440262680455832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hidden="1" x14ac:dyDescent="0.2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75,IF('EPA non-CO2 Data'!J36113="CH4",'EPA non-CO2 Data'!G36113/About!$A$73,'EPA non-CO2 Data'!G36113))</f>
        <v>3.5414321577912421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hidden="1" x14ac:dyDescent="0.2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75,IF('EPA non-CO2 Data'!J36114="CH4",'EPA non-CO2 Data'!G36114/About!$A$73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hidden="1" x14ac:dyDescent="0.2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75,IF('EPA non-CO2 Data'!J36115="CH4",'EPA non-CO2 Data'!G36115/About!$A$73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hidden="1" x14ac:dyDescent="0.2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75,IF('EPA non-CO2 Data'!J36116="CH4",'EPA non-CO2 Data'!G36116/About!$A$73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hidden="1" x14ac:dyDescent="0.2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75,IF('EPA non-CO2 Data'!J36117="CH4",'EPA non-CO2 Data'!G36117/About!$A$73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hidden="1" x14ac:dyDescent="0.2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75,IF('EPA non-CO2 Data'!J36118="CH4",'EPA non-CO2 Data'!G36118/About!$A$73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hidden="1" x14ac:dyDescent="0.2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75,IF('EPA non-CO2 Data'!J36119="CH4",'EPA non-CO2 Data'!G36119/About!$A$73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hidden="1" x14ac:dyDescent="0.2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75,IF('EPA non-CO2 Data'!J36120="CH4",'EPA non-CO2 Data'!G36120/About!$A$73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hidden="1" x14ac:dyDescent="0.2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75,IF('EPA non-CO2 Data'!J36121="CH4",'EPA non-CO2 Data'!G36121/About!$A$73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hidden="1" x14ac:dyDescent="0.2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75,IF('EPA non-CO2 Data'!J36122="CH4",'EPA non-CO2 Data'!G36122/About!$A$73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hidden="1" x14ac:dyDescent="0.2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75,IF('EPA non-CO2 Data'!J36123="CH4",'EPA non-CO2 Data'!G36123/About!$A$73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hidden="1" x14ac:dyDescent="0.2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75,IF('EPA non-CO2 Data'!J36124="CH4",'EPA non-CO2 Data'!G36124/About!$A$73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hidden="1" x14ac:dyDescent="0.2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75,IF('EPA non-CO2 Data'!J36125="CH4",'EPA non-CO2 Data'!G36125/About!$A$73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hidden="1" x14ac:dyDescent="0.2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75,IF('EPA non-CO2 Data'!J36126="CH4",'EPA non-CO2 Data'!G36126/About!$A$73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hidden="1" x14ac:dyDescent="0.2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75,IF('EPA non-CO2 Data'!J36127="CH4",'EPA non-CO2 Data'!G36127/About!$A$73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hidden="1" x14ac:dyDescent="0.2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75,IF('EPA non-CO2 Data'!J36128="CH4",'EPA non-CO2 Data'!G36128/About!$A$73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hidden="1" x14ac:dyDescent="0.2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75,IF('EPA non-CO2 Data'!J36129="CH4",'EPA non-CO2 Data'!G36129/About!$A$73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hidden="1" x14ac:dyDescent="0.2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75,IF('EPA non-CO2 Data'!J36130="CH4",'EPA non-CO2 Data'!G36130/About!$A$73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hidden="1" x14ac:dyDescent="0.2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75,IF('EPA non-CO2 Data'!J36131="CH4",'EPA non-CO2 Data'!G36131/About!$A$73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hidden="1" x14ac:dyDescent="0.2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75,IF('EPA non-CO2 Data'!J36132="CH4",'EPA non-CO2 Data'!G36132/About!$A$73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hidden="1" x14ac:dyDescent="0.2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75,IF('EPA non-CO2 Data'!J36133="CH4",'EPA non-CO2 Data'!G36133/About!$A$73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hidden="1" x14ac:dyDescent="0.2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75,IF('EPA non-CO2 Data'!J36134="CH4",'EPA non-CO2 Data'!G36134/About!$A$73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hidden="1" x14ac:dyDescent="0.2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75,IF('EPA non-CO2 Data'!J36135="CH4",'EPA non-CO2 Data'!G36135/About!$A$73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hidden="1" x14ac:dyDescent="0.2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75,IF('EPA non-CO2 Data'!J36136="CH4",'EPA non-CO2 Data'!G36136/About!$A$73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hidden="1" x14ac:dyDescent="0.2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75,IF('EPA non-CO2 Data'!J36137="CH4",'EPA non-CO2 Data'!G36137/About!$A$73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hidden="1" x14ac:dyDescent="0.2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75,IF('EPA non-CO2 Data'!J36138="CH4",'EPA non-CO2 Data'!G36138/About!$A$73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hidden="1" x14ac:dyDescent="0.2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75,IF('EPA non-CO2 Data'!J36139="CH4",'EPA non-CO2 Data'!G36139/About!$A$73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hidden="1" x14ac:dyDescent="0.2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75,IF('EPA non-CO2 Data'!J36140="CH4",'EPA non-CO2 Data'!G36140/About!$A$73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hidden="1" x14ac:dyDescent="0.2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75,IF('EPA non-CO2 Data'!J36141="CH4",'EPA non-CO2 Data'!G36141/About!$A$73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hidden="1" x14ac:dyDescent="0.2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75,IF('EPA non-CO2 Data'!J36142="CH4",'EPA non-CO2 Data'!G36142/About!$A$73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hidden="1" x14ac:dyDescent="0.2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75,IF('EPA non-CO2 Data'!J36143="CH4",'EPA non-CO2 Data'!G36143/About!$A$73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hidden="1" x14ac:dyDescent="0.2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75,IF('EPA non-CO2 Data'!J36144="CH4",'EPA non-CO2 Data'!G36144/About!$A$73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hidden="1" x14ac:dyDescent="0.2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75,IF('EPA non-CO2 Data'!J36145="CH4",'EPA non-CO2 Data'!G36145/About!$A$73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hidden="1" x14ac:dyDescent="0.2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75,IF('EPA non-CO2 Data'!J36146="CH4",'EPA non-CO2 Data'!G36146/About!$A$73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hidden="1" x14ac:dyDescent="0.2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75,IF('EPA non-CO2 Data'!J36147="CH4",'EPA non-CO2 Data'!G36147/About!$A$73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hidden="1" x14ac:dyDescent="0.2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75,IF('EPA non-CO2 Data'!J36148="CH4",'EPA non-CO2 Data'!G36148/About!$A$73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hidden="1" x14ac:dyDescent="0.2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75,IF('EPA non-CO2 Data'!J36149="CH4",'EPA non-CO2 Data'!G36149/About!$A$73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hidden="1" x14ac:dyDescent="0.2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75,IF('EPA non-CO2 Data'!J36150="CH4",'EPA non-CO2 Data'!G36150/About!$A$73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hidden="1" x14ac:dyDescent="0.2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75,IF('EPA non-CO2 Data'!J36151="CH4",'EPA non-CO2 Data'!G36151/About!$A$73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hidden="1" x14ac:dyDescent="0.2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75,IF('EPA non-CO2 Data'!J36152="CH4",'EPA non-CO2 Data'!G36152/About!$A$73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hidden="1" x14ac:dyDescent="0.2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75,IF('EPA non-CO2 Data'!J36153="CH4",'EPA non-CO2 Data'!G36153/About!$A$73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hidden="1" x14ac:dyDescent="0.2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75,IF('EPA non-CO2 Data'!J36154="CH4",'EPA non-CO2 Data'!G36154/About!$A$73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hidden="1" x14ac:dyDescent="0.2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75,IF('EPA non-CO2 Data'!J36155="CH4",'EPA non-CO2 Data'!G36155/About!$A$73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hidden="1" x14ac:dyDescent="0.2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75,IF('EPA non-CO2 Data'!J36156="CH4",'EPA non-CO2 Data'!G36156/About!$A$73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hidden="1" x14ac:dyDescent="0.2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75,IF('EPA non-CO2 Data'!J36157="CH4",'EPA non-CO2 Data'!G36157/About!$A$73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hidden="1" x14ac:dyDescent="0.2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75,IF('EPA non-CO2 Data'!J36158="CH4",'EPA non-CO2 Data'!G36158/About!$A$73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hidden="1" x14ac:dyDescent="0.2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75,IF('EPA non-CO2 Data'!J36159="CH4",'EPA non-CO2 Data'!G36159/About!$A$73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hidden="1" x14ac:dyDescent="0.2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75,IF('EPA non-CO2 Data'!J36160="CH4",'EPA non-CO2 Data'!G36160/About!$A$73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hidden="1" x14ac:dyDescent="0.2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75,IF('EPA non-CO2 Data'!J36161="CH4",'EPA non-CO2 Data'!G36161/About!$A$73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hidden="1" x14ac:dyDescent="0.2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75,IF('EPA non-CO2 Data'!J36162="CH4",'EPA non-CO2 Data'!G36162/About!$A$73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hidden="1" x14ac:dyDescent="0.2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75,IF('EPA non-CO2 Data'!J36163="CH4",'EPA non-CO2 Data'!G36163/About!$A$73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hidden="1" x14ac:dyDescent="0.2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75,IF('EPA non-CO2 Data'!J36164="CH4",'EPA non-CO2 Data'!G36164/About!$A$73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hidden="1" x14ac:dyDescent="0.2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75,IF('EPA non-CO2 Data'!J36165="CH4",'EPA non-CO2 Data'!G36165/About!$A$73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hidden="1" x14ac:dyDescent="0.2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75,IF('EPA non-CO2 Data'!J36166="CH4",'EPA non-CO2 Data'!G36166/About!$A$73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hidden="1" x14ac:dyDescent="0.2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75,IF('EPA non-CO2 Data'!J36167="CH4",'EPA non-CO2 Data'!G36167/About!$A$73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hidden="1" x14ac:dyDescent="0.2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75,IF('EPA non-CO2 Data'!J36168="CH4",'EPA non-CO2 Data'!G36168/About!$A$73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hidden="1" x14ac:dyDescent="0.2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75,IF('EPA non-CO2 Data'!J36169="CH4",'EPA non-CO2 Data'!G36169/About!$A$73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hidden="1" x14ac:dyDescent="0.2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75,IF('EPA non-CO2 Data'!J36170="CH4",'EPA non-CO2 Data'!G36170/About!$A$73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hidden="1" x14ac:dyDescent="0.2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75,IF('EPA non-CO2 Data'!J36171="CH4",'EPA non-CO2 Data'!G36171/About!$A$73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hidden="1" x14ac:dyDescent="0.2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75,IF('EPA non-CO2 Data'!J36172="CH4",'EPA non-CO2 Data'!G36172/About!$A$73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hidden="1" x14ac:dyDescent="0.2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75,IF('EPA non-CO2 Data'!J36173="CH4",'EPA non-CO2 Data'!G36173/About!$A$73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hidden="1" x14ac:dyDescent="0.2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75,IF('EPA non-CO2 Data'!J36174="CH4",'EPA non-CO2 Data'!G36174/About!$A$73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hidden="1" x14ac:dyDescent="0.2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75,IF('EPA non-CO2 Data'!J36175="CH4",'EPA non-CO2 Data'!G36175/About!$A$73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hidden="1" x14ac:dyDescent="0.2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75,IF('EPA non-CO2 Data'!J36176="CH4",'EPA non-CO2 Data'!G36176/About!$A$73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hidden="1" x14ac:dyDescent="0.2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75,IF('EPA non-CO2 Data'!J36177="CH4",'EPA non-CO2 Data'!G36177/About!$A$73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hidden="1" x14ac:dyDescent="0.2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75,IF('EPA non-CO2 Data'!J36178="CH4",'EPA non-CO2 Data'!G36178/About!$A$73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hidden="1" x14ac:dyDescent="0.2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75,IF('EPA non-CO2 Data'!J36179="CH4",'EPA non-CO2 Data'!G36179/About!$A$73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hidden="1" x14ac:dyDescent="0.2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75,IF('EPA non-CO2 Data'!J36180="CH4",'EPA non-CO2 Data'!G36180/About!$A$73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hidden="1" x14ac:dyDescent="0.2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75,IF('EPA non-CO2 Data'!J36181="CH4",'EPA non-CO2 Data'!G36181/About!$A$73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hidden="1" x14ac:dyDescent="0.2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75,IF('EPA non-CO2 Data'!J36182="CH4",'EPA non-CO2 Data'!G36182/About!$A$73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hidden="1" x14ac:dyDescent="0.2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75,IF('EPA non-CO2 Data'!J36183="CH4",'EPA non-CO2 Data'!G36183/About!$A$73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hidden="1" x14ac:dyDescent="0.2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75,IF('EPA non-CO2 Data'!J36184="CH4",'EPA non-CO2 Data'!G36184/About!$A$73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hidden="1" x14ac:dyDescent="0.2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75,IF('EPA non-CO2 Data'!J36185="CH4",'EPA non-CO2 Data'!G36185/About!$A$73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hidden="1" x14ac:dyDescent="0.2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75,IF('EPA non-CO2 Data'!J36186="CH4",'EPA non-CO2 Data'!G36186/About!$A$73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hidden="1" x14ac:dyDescent="0.2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75,IF('EPA non-CO2 Data'!J36187="CH4",'EPA non-CO2 Data'!G36187/About!$A$73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hidden="1" x14ac:dyDescent="0.2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75,IF('EPA non-CO2 Data'!J36188="CH4",'EPA non-CO2 Data'!G36188/About!$A$73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hidden="1" x14ac:dyDescent="0.2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75,IF('EPA non-CO2 Data'!J36189="CH4",'EPA non-CO2 Data'!G36189/About!$A$73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hidden="1" x14ac:dyDescent="0.2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75,IF('EPA non-CO2 Data'!J36190="CH4",'EPA non-CO2 Data'!G36190/About!$A$73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hidden="1" x14ac:dyDescent="0.2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75,IF('EPA non-CO2 Data'!J36191="CH4",'EPA non-CO2 Data'!G36191/About!$A$73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hidden="1" x14ac:dyDescent="0.2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75,IF('EPA non-CO2 Data'!J36192="CH4",'EPA non-CO2 Data'!G36192/About!$A$73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hidden="1" x14ac:dyDescent="0.2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75,IF('EPA non-CO2 Data'!J36193="CH4",'EPA non-CO2 Data'!G36193/About!$A$73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hidden="1" x14ac:dyDescent="0.2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75,IF('EPA non-CO2 Data'!J36194="CH4",'EPA non-CO2 Data'!G36194/About!$A$73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hidden="1" x14ac:dyDescent="0.2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75,IF('EPA non-CO2 Data'!J36195="CH4",'EPA non-CO2 Data'!G36195/About!$A$73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hidden="1" x14ac:dyDescent="0.2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75,IF('EPA non-CO2 Data'!J36196="CH4",'EPA non-CO2 Data'!G36196/About!$A$73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hidden="1" x14ac:dyDescent="0.2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75,IF('EPA non-CO2 Data'!J36197="CH4",'EPA non-CO2 Data'!G36197/About!$A$73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hidden="1" x14ac:dyDescent="0.2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75,IF('EPA non-CO2 Data'!J36198="CH4",'EPA non-CO2 Data'!G36198/About!$A$73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hidden="1" x14ac:dyDescent="0.2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75,IF('EPA non-CO2 Data'!J36199="CH4",'EPA non-CO2 Data'!G36199/About!$A$73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hidden="1" x14ac:dyDescent="0.2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75,IF('EPA non-CO2 Data'!J36200="CH4",'EPA non-CO2 Data'!G36200/About!$A$73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hidden="1" x14ac:dyDescent="0.2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75,IF('EPA non-CO2 Data'!J36201="CH4",'EPA non-CO2 Data'!G36201/About!$A$73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hidden="1" x14ac:dyDescent="0.2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75,IF('EPA non-CO2 Data'!J36202="CH4",'EPA non-CO2 Data'!G36202/About!$A$73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hidden="1" x14ac:dyDescent="0.2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75,IF('EPA non-CO2 Data'!J36203="CH4",'EPA non-CO2 Data'!G36203/About!$A$73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hidden="1" x14ac:dyDescent="0.2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75,IF('EPA non-CO2 Data'!J36204="CH4",'EPA non-CO2 Data'!G36204/About!$A$73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hidden="1" x14ac:dyDescent="0.2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75,IF('EPA non-CO2 Data'!J36205="CH4",'EPA non-CO2 Data'!G36205/About!$A$73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hidden="1" x14ac:dyDescent="0.2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75,IF('EPA non-CO2 Data'!J36206="CH4",'EPA non-CO2 Data'!G36206/About!$A$73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hidden="1" x14ac:dyDescent="0.2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75,IF('EPA non-CO2 Data'!J36207="CH4",'EPA non-CO2 Data'!G36207/About!$A$73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hidden="1" x14ac:dyDescent="0.2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75,IF('EPA non-CO2 Data'!J36208="CH4",'EPA non-CO2 Data'!G36208/About!$A$73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hidden="1" x14ac:dyDescent="0.2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75,IF('EPA non-CO2 Data'!J36209="CH4",'EPA non-CO2 Data'!G36209/About!$A$73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hidden="1" x14ac:dyDescent="0.2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75,IF('EPA non-CO2 Data'!J36210="CH4",'EPA non-CO2 Data'!G36210/About!$A$73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hidden="1" x14ac:dyDescent="0.2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75,IF('EPA non-CO2 Data'!J36211="CH4",'EPA non-CO2 Data'!G36211/About!$A$73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hidden="1" x14ac:dyDescent="0.2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75,IF('EPA non-CO2 Data'!J36212="CH4",'EPA non-CO2 Data'!G36212/About!$A$73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hidden="1" x14ac:dyDescent="0.2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75,IF('EPA non-CO2 Data'!J36213="CH4",'EPA non-CO2 Data'!G36213/About!$A$73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hidden="1" x14ac:dyDescent="0.2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75,IF('EPA non-CO2 Data'!J36214="CH4",'EPA non-CO2 Data'!G36214/About!$A$73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hidden="1" x14ac:dyDescent="0.2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75,IF('EPA non-CO2 Data'!J36215="CH4",'EPA non-CO2 Data'!G36215/About!$A$73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hidden="1" x14ac:dyDescent="0.2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75,IF('EPA non-CO2 Data'!J36216="CH4",'EPA non-CO2 Data'!G36216/About!$A$73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hidden="1" x14ac:dyDescent="0.2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75,IF('EPA non-CO2 Data'!J36217="CH4",'EPA non-CO2 Data'!G36217/About!$A$73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hidden="1" x14ac:dyDescent="0.2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75,IF('EPA non-CO2 Data'!J36218="CH4",'EPA non-CO2 Data'!G36218/About!$A$73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hidden="1" x14ac:dyDescent="0.2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75,IF('EPA non-CO2 Data'!J36219="CH4",'EPA non-CO2 Data'!G36219/About!$A$73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hidden="1" x14ac:dyDescent="0.2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75,IF('EPA non-CO2 Data'!J36220="CH4",'EPA non-CO2 Data'!G36220/About!$A$73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hidden="1" x14ac:dyDescent="0.2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75,IF('EPA non-CO2 Data'!J36221="CH4",'EPA non-CO2 Data'!G36221/About!$A$73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hidden="1" x14ac:dyDescent="0.2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75,IF('EPA non-CO2 Data'!J36222="CH4",'EPA non-CO2 Data'!G36222/About!$A$73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hidden="1" x14ac:dyDescent="0.2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75,IF('EPA non-CO2 Data'!J36223="CH4",'EPA non-CO2 Data'!G36223/About!$A$73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hidden="1" x14ac:dyDescent="0.2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75,IF('EPA non-CO2 Data'!J36224="CH4",'EPA non-CO2 Data'!G36224/About!$A$73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hidden="1" x14ac:dyDescent="0.2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75,IF('EPA non-CO2 Data'!J36225="CH4",'EPA non-CO2 Data'!G36225/About!$A$73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hidden="1" x14ac:dyDescent="0.2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75,IF('EPA non-CO2 Data'!J36226="CH4",'EPA non-CO2 Data'!G36226/About!$A$73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hidden="1" x14ac:dyDescent="0.2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75,IF('EPA non-CO2 Data'!J36227="CH4",'EPA non-CO2 Data'!G36227/About!$A$73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hidden="1" x14ac:dyDescent="0.2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75,IF('EPA non-CO2 Data'!J36228="CH4",'EPA non-CO2 Data'!G36228/About!$A$73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hidden="1" x14ac:dyDescent="0.2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75,IF('EPA non-CO2 Data'!J36229="CH4",'EPA non-CO2 Data'!G36229/About!$A$73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hidden="1" x14ac:dyDescent="0.2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75,IF('EPA non-CO2 Data'!J36230="CH4",'EPA non-CO2 Data'!G36230/About!$A$73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hidden="1" x14ac:dyDescent="0.2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75,IF('EPA non-CO2 Data'!J36231="CH4",'EPA non-CO2 Data'!G36231/About!$A$73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hidden="1" x14ac:dyDescent="0.2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75,IF('EPA non-CO2 Data'!J36232="CH4",'EPA non-CO2 Data'!G36232/About!$A$73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hidden="1" x14ac:dyDescent="0.2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75,IF('EPA non-CO2 Data'!J36233="CH4",'EPA non-CO2 Data'!G36233/About!$A$73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hidden="1" x14ac:dyDescent="0.2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75,IF('EPA non-CO2 Data'!J36234="CH4",'EPA non-CO2 Data'!G36234/About!$A$73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hidden="1" x14ac:dyDescent="0.2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75,IF('EPA non-CO2 Data'!J36235="CH4",'EPA non-CO2 Data'!G36235/About!$A$73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hidden="1" x14ac:dyDescent="0.2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75,IF('EPA non-CO2 Data'!J36236="CH4",'EPA non-CO2 Data'!G36236/About!$A$73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hidden="1" x14ac:dyDescent="0.2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75,IF('EPA non-CO2 Data'!J36237="CH4",'EPA non-CO2 Data'!G36237/About!$A$73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hidden="1" x14ac:dyDescent="0.2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75,IF('EPA non-CO2 Data'!J36238="CH4",'EPA non-CO2 Data'!G36238/About!$A$73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hidden="1" x14ac:dyDescent="0.2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75,IF('EPA non-CO2 Data'!J36239="CH4",'EPA non-CO2 Data'!G36239/About!$A$73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hidden="1" x14ac:dyDescent="0.2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75,IF('EPA non-CO2 Data'!J36240="CH4",'EPA non-CO2 Data'!G36240/About!$A$73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hidden="1" x14ac:dyDescent="0.2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75,IF('EPA non-CO2 Data'!J36241="CH4",'EPA non-CO2 Data'!G36241/About!$A$73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hidden="1" x14ac:dyDescent="0.2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75,IF('EPA non-CO2 Data'!J36242="CH4",'EPA non-CO2 Data'!G36242/About!$A$73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hidden="1" x14ac:dyDescent="0.2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75,IF('EPA non-CO2 Data'!J36243="CH4",'EPA non-CO2 Data'!G36243/About!$A$73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hidden="1" x14ac:dyDescent="0.2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75,IF('EPA non-CO2 Data'!J36244="CH4",'EPA non-CO2 Data'!G36244/About!$A$73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hidden="1" x14ac:dyDescent="0.2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75,IF('EPA non-CO2 Data'!J36245="CH4",'EPA non-CO2 Data'!G36245/About!$A$73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hidden="1" x14ac:dyDescent="0.2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75,IF('EPA non-CO2 Data'!J36246="CH4",'EPA non-CO2 Data'!G36246/About!$A$73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hidden="1" x14ac:dyDescent="0.2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75,IF('EPA non-CO2 Data'!J36247="CH4",'EPA non-CO2 Data'!G36247/About!$A$73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hidden="1" x14ac:dyDescent="0.2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75,IF('EPA non-CO2 Data'!J36248="CH4",'EPA non-CO2 Data'!G36248/About!$A$73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hidden="1" x14ac:dyDescent="0.2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75,IF('EPA non-CO2 Data'!J36249="CH4",'EPA non-CO2 Data'!G36249/About!$A$73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hidden="1" x14ac:dyDescent="0.2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75,IF('EPA non-CO2 Data'!J36250="CH4",'EPA non-CO2 Data'!G36250/About!$A$73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hidden="1" x14ac:dyDescent="0.2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75,IF('EPA non-CO2 Data'!J36251="CH4",'EPA non-CO2 Data'!G36251/About!$A$73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hidden="1" x14ac:dyDescent="0.2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75,IF('EPA non-CO2 Data'!J36252="CH4",'EPA non-CO2 Data'!G36252/About!$A$73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hidden="1" x14ac:dyDescent="0.2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75,IF('EPA non-CO2 Data'!J36253="CH4",'EPA non-CO2 Data'!G36253/About!$A$73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hidden="1" x14ac:dyDescent="0.2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75,IF('EPA non-CO2 Data'!J36254="CH4",'EPA non-CO2 Data'!G36254/About!$A$73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hidden="1" x14ac:dyDescent="0.2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75,IF('EPA non-CO2 Data'!J36255="CH4",'EPA non-CO2 Data'!G36255/About!$A$73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hidden="1" x14ac:dyDescent="0.2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75,IF('EPA non-CO2 Data'!J36256="CH4",'EPA non-CO2 Data'!G36256/About!$A$73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hidden="1" x14ac:dyDescent="0.2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75,IF('EPA non-CO2 Data'!J36257="CH4",'EPA non-CO2 Data'!G36257/About!$A$73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hidden="1" x14ac:dyDescent="0.2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75,IF('EPA non-CO2 Data'!J36258="CH4",'EPA non-CO2 Data'!G36258/About!$A$73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hidden="1" x14ac:dyDescent="0.2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75,IF('EPA non-CO2 Data'!J36259="CH4",'EPA non-CO2 Data'!G36259/About!$A$73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hidden="1" x14ac:dyDescent="0.2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75,IF('EPA non-CO2 Data'!J36260="CH4",'EPA non-CO2 Data'!G36260/About!$A$73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hidden="1" x14ac:dyDescent="0.2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75,IF('EPA non-CO2 Data'!J36261="CH4",'EPA non-CO2 Data'!G36261/About!$A$73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hidden="1" x14ac:dyDescent="0.2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75,IF('EPA non-CO2 Data'!J36262="CH4",'EPA non-CO2 Data'!G36262/About!$A$73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hidden="1" x14ac:dyDescent="0.2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75,IF('EPA non-CO2 Data'!J36263="CH4",'EPA non-CO2 Data'!G36263/About!$A$73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hidden="1" x14ac:dyDescent="0.2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75,IF('EPA non-CO2 Data'!J36264="CH4",'EPA non-CO2 Data'!G36264/About!$A$73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hidden="1" x14ac:dyDescent="0.2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75,IF('EPA non-CO2 Data'!J36265="CH4",'EPA non-CO2 Data'!G36265/About!$A$73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hidden="1" x14ac:dyDescent="0.2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75,IF('EPA non-CO2 Data'!J36266="CH4",'EPA non-CO2 Data'!G36266/About!$A$73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hidden="1" x14ac:dyDescent="0.2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75,IF('EPA non-CO2 Data'!J36267="CH4",'EPA non-CO2 Data'!G36267/About!$A$73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hidden="1" x14ac:dyDescent="0.2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75,IF('EPA non-CO2 Data'!J36268="CH4",'EPA non-CO2 Data'!G36268/About!$A$73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hidden="1" x14ac:dyDescent="0.2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75,IF('EPA non-CO2 Data'!J36269="CH4",'EPA non-CO2 Data'!G36269/About!$A$73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hidden="1" x14ac:dyDescent="0.2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75,IF('EPA non-CO2 Data'!J36270="CH4",'EPA non-CO2 Data'!G36270/About!$A$73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hidden="1" x14ac:dyDescent="0.2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75,IF('EPA non-CO2 Data'!J36271="CH4",'EPA non-CO2 Data'!G36271/About!$A$73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hidden="1" x14ac:dyDescent="0.2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75,IF('EPA non-CO2 Data'!J36272="CH4",'EPA non-CO2 Data'!G36272/About!$A$73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hidden="1" x14ac:dyDescent="0.2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75,IF('EPA non-CO2 Data'!J36273="CH4",'EPA non-CO2 Data'!G36273/About!$A$73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hidden="1" x14ac:dyDescent="0.2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75,IF('EPA non-CO2 Data'!J36274="CH4",'EPA non-CO2 Data'!G36274/About!$A$73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hidden="1" x14ac:dyDescent="0.2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75,IF('EPA non-CO2 Data'!J36275="CH4",'EPA non-CO2 Data'!G36275/About!$A$73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hidden="1" x14ac:dyDescent="0.2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75,IF('EPA non-CO2 Data'!J36276="CH4",'EPA non-CO2 Data'!G36276/About!$A$73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hidden="1" x14ac:dyDescent="0.2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75,IF('EPA non-CO2 Data'!J36277="CH4",'EPA non-CO2 Data'!G36277/About!$A$73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hidden="1" x14ac:dyDescent="0.2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75,IF('EPA non-CO2 Data'!J36278="CH4",'EPA non-CO2 Data'!G36278/About!$A$73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hidden="1" x14ac:dyDescent="0.2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75,IF('EPA non-CO2 Data'!J36279="CH4",'EPA non-CO2 Data'!G36279/About!$A$73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hidden="1" x14ac:dyDescent="0.2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75,IF('EPA non-CO2 Data'!J36280="CH4",'EPA non-CO2 Data'!G36280/About!$A$73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hidden="1" x14ac:dyDescent="0.2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75,IF('EPA non-CO2 Data'!J36281="CH4",'EPA non-CO2 Data'!G36281/About!$A$73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hidden="1" x14ac:dyDescent="0.2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75,IF('EPA non-CO2 Data'!J36282="CH4",'EPA non-CO2 Data'!G36282/About!$A$73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hidden="1" x14ac:dyDescent="0.2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75,IF('EPA non-CO2 Data'!J36283="CH4",'EPA non-CO2 Data'!G36283/About!$A$73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hidden="1" x14ac:dyDescent="0.2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75,IF('EPA non-CO2 Data'!J36284="CH4",'EPA non-CO2 Data'!G36284/About!$A$73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hidden="1" x14ac:dyDescent="0.2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75,IF('EPA non-CO2 Data'!J36285="CH4",'EPA non-CO2 Data'!G36285/About!$A$73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hidden="1" x14ac:dyDescent="0.2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75,IF('EPA non-CO2 Data'!J36286="CH4",'EPA non-CO2 Data'!G36286/About!$A$73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hidden="1" x14ac:dyDescent="0.2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75,IF('EPA non-CO2 Data'!J36287="CH4",'EPA non-CO2 Data'!G36287/About!$A$73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hidden="1" x14ac:dyDescent="0.2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75,IF('EPA non-CO2 Data'!J36288="CH4",'EPA non-CO2 Data'!G36288/About!$A$73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hidden="1" x14ac:dyDescent="0.2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75,IF('EPA non-CO2 Data'!J36289="CH4",'EPA non-CO2 Data'!G36289/About!$A$73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hidden="1" x14ac:dyDescent="0.2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75,IF('EPA non-CO2 Data'!J36290="CH4",'EPA non-CO2 Data'!G36290/About!$A$73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hidden="1" x14ac:dyDescent="0.2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75,IF('EPA non-CO2 Data'!J36291="CH4",'EPA non-CO2 Data'!G36291/About!$A$73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hidden="1" x14ac:dyDescent="0.2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75,IF('EPA non-CO2 Data'!J36292="CH4",'EPA non-CO2 Data'!G36292/About!$A$73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hidden="1" x14ac:dyDescent="0.2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75,IF('EPA non-CO2 Data'!J36293="CH4",'EPA non-CO2 Data'!G36293/About!$A$73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hidden="1" x14ac:dyDescent="0.2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75,IF('EPA non-CO2 Data'!J36294="CH4",'EPA non-CO2 Data'!G36294/About!$A$73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hidden="1" x14ac:dyDescent="0.2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75,IF('EPA non-CO2 Data'!J36295="CH4",'EPA non-CO2 Data'!G36295/About!$A$73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hidden="1" x14ac:dyDescent="0.2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75,IF('EPA non-CO2 Data'!J36296="CH4",'EPA non-CO2 Data'!G36296/About!$A$73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hidden="1" x14ac:dyDescent="0.2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75,IF('EPA non-CO2 Data'!J36297="CH4",'EPA non-CO2 Data'!G36297/About!$A$73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hidden="1" x14ac:dyDescent="0.2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75,IF('EPA non-CO2 Data'!J36298="CH4",'EPA non-CO2 Data'!G36298/About!$A$73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hidden="1" x14ac:dyDescent="0.2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75,IF('EPA non-CO2 Data'!J36299="CH4",'EPA non-CO2 Data'!G36299/About!$A$73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hidden="1" x14ac:dyDescent="0.2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75,IF('EPA non-CO2 Data'!J36300="CH4",'EPA non-CO2 Data'!G36300/About!$A$73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hidden="1" x14ac:dyDescent="0.2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75,IF('EPA non-CO2 Data'!J36301="CH4",'EPA non-CO2 Data'!G36301/About!$A$73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hidden="1" x14ac:dyDescent="0.2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75,IF('EPA non-CO2 Data'!J36302="CH4",'EPA non-CO2 Data'!G36302/About!$A$73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hidden="1" x14ac:dyDescent="0.2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75,IF('EPA non-CO2 Data'!J36303="CH4",'EPA non-CO2 Data'!G36303/About!$A$73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hidden="1" x14ac:dyDescent="0.2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75,IF('EPA non-CO2 Data'!J36304="CH4",'EPA non-CO2 Data'!G36304/About!$A$73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hidden="1" x14ac:dyDescent="0.2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75,IF('EPA non-CO2 Data'!J36305="CH4",'EPA non-CO2 Data'!G36305/About!$A$73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hidden="1" x14ac:dyDescent="0.2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75,IF('EPA non-CO2 Data'!J36306="CH4",'EPA non-CO2 Data'!G36306/About!$A$73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hidden="1" x14ac:dyDescent="0.2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75,IF('EPA non-CO2 Data'!J36307="CH4",'EPA non-CO2 Data'!G36307/About!$A$73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hidden="1" x14ac:dyDescent="0.2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75,IF('EPA non-CO2 Data'!J36308="CH4",'EPA non-CO2 Data'!G36308/About!$A$73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hidden="1" x14ac:dyDescent="0.2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75,IF('EPA non-CO2 Data'!J36309="CH4",'EPA non-CO2 Data'!G36309/About!$A$73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hidden="1" x14ac:dyDescent="0.2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75,IF('EPA non-CO2 Data'!J36310="CH4",'EPA non-CO2 Data'!G36310/About!$A$73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hidden="1" x14ac:dyDescent="0.2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75,IF('EPA non-CO2 Data'!J36311="CH4",'EPA non-CO2 Data'!G36311/About!$A$73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hidden="1" x14ac:dyDescent="0.2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75,IF('EPA non-CO2 Data'!J36312="CH4",'EPA non-CO2 Data'!G36312/About!$A$73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hidden="1" x14ac:dyDescent="0.2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75,IF('EPA non-CO2 Data'!J36313="CH4",'EPA non-CO2 Data'!G36313/About!$A$73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hidden="1" x14ac:dyDescent="0.2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75,IF('EPA non-CO2 Data'!J36314="CH4",'EPA non-CO2 Data'!G36314/About!$A$73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hidden="1" x14ac:dyDescent="0.2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75,IF('EPA non-CO2 Data'!J36315="CH4",'EPA non-CO2 Data'!G36315/About!$A$73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hidden="1" x14ac:dyDescent="0.2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75,IF('EPA non-CO2 Data'!J36316="CH4",'EPA non-CO2 Data'!G36316/About!$A$73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hidden="1" x14ac:dyDescent="0.2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75,IF('EPA non-CO2 Data'!J36317="CH4",'EPA non-CO2 Data'!G36317/About!$A$73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hidden="1" x14ac:dyDescent="0.2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75,IF('EPA non-CO2 Data'!J36318="CH4",'EPA non-CO2 Data'!G36318/About!$A$73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hidden="1" x14ac:dyDescent="0.2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75,IF('EPA non-CO2 Data'!J36319="CH4",'EPA non-CO2 Data'!G36319/About!$A$73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hidden="1" x14ac:dyDescent="0.2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75,IF('EPA non-CO2 Data'!J36320="CH4",'EPA non-CO2 Data'!G36320/About!$A$73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hidden="1" x14ac:dyDescent="0.2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75,IF('EPA non-CO2 Data'!J36321="CH4",'EPA non-CO2 Data'!G36321/About!$A$73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hidden="1" x14ac:dyDescent="0.2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75,IF('EPA non-CO2 Data'!J36322="CH4",'EPA non-CO2 Data'!G36322/About!$A$73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hidden="1" x14ac:dyDescent="0.2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75,IF('EPA non-CO2 Data'!J36323="CH4",'EPA non-CO2 Data'!G36323/About!$A$73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hidden="1" x14ac:dyDescent="0.2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75,IF('EPA non-CO2 Data'!J36324="CH4",'EPA non-CO2 Data'!G36324/About!$A$73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hidden="1" x14ac:dyDescent="0.2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75,IF('EPA non-CO2 Data'!J36325="CH4",'EPA non-CO2 Data'!G36325/About!$A$73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hidden="1" x14ac:dyDescent="0.2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75,IF('EPA non-CO2 Data'!J36326="CH4",'EPA non-CO2 Data'!G36326/About!$A$73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hidden="1" x14ac:dyDescent="0.2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75,IF('EPA non-CO2 Data'!J36327="CH4",'EPA non-CO2 Data'!G36327/About!$A$73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hidden="1" x14ac:dyDescent="0.2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75,IF('EPA non-CO2 Data'!J36328="CH4",'EPA non-CO2 Data'!G36328/About!$A$73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hidden="1" x14ac:dyDescent="0.2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75,IF('EPA non-CO2 Data'!J36329="CH4",'EPA non-CO2 Data'!G36329/About!$A$73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hidden="1" x14ac:dyDescent="0.2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75,IF('EPA non-CO2 Data'!J36330="CH4",'EPA non-CO2 Data'!G36330/About!$A$73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hidden="1" x14ac:dyDescent="0.2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75,IF('EPA non-CO2 Data'!J36331="CH4",'EPA non-CO2 Data'!G36331/About!$A$73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hidden="1" x14ac:dyDescent="0.2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75,IF('EPA non-CO2 Data'!J36332="CH4",'EPA non-CO2 Data'!G36332/About!$A$73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hidden="1" x14ac:dyDescent="0.2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75,IF('EPA non-CO2 Data'!J36333="CH4",'EPA non-CO2 Data'!G36333/About!$A$73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hidden="1" x14ac:dyDescent="0.2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75,IF('EPA non-CO2 Data'!J36334="CH4",'EPA non-CO2 Data'!G36334/About!$A$73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hidden="1" x14ac:dyDescent="0.2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75,IF('EPA non-CO2 Data'!J36335="CH4",'EPA non-CO2 Data'!G36335/About!$A$73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hidden="1" x14ac:dyDescent="0.2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75,IF('EPA non-CO2 Data'!J36336="CH4",'EPA non-CO2 Data'!G36336/About!$A$73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hidden="1" x14ac:dyDescent="0.2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75,IF('EPA non-CO2 Data'!J36337="CH4",'EPA non-CO2 Data'!G36337/About!$A$73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hidden="1" x14ac:dyDescent="0.2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75,IF('EPA non-CO2 Data'!J36338="CH4",'EPA non-CO2 Data'!G36338/About!$A$73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hidden="1" x14ac:dyDescent="0.2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75,IF('EPA non-CO2 Data'!J36339="CH4",'EPA non-CO2 Data'!G36339/About!$A$73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hidden="1" x14ac:dyDescent="0.2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75,IF('EPA non-CO2 Data'!J36340="CH4",'EPA non-CO2 Data'!G36340/About!$A$73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hidden="1" x14ac:dyDescent="0.2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75,IF('EPA non-CO2 Data'!J36341="CH4",'EPA non-CO2 Data'!G36341/About!$A$73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hidden="1" x14ac:dyDescent="0.2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75,IF('EPA non-CO2 Data'!J36342="CH4",'EPA non-CO2 Data'!G36342/About!$A$73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hidden="1" x14ac:dyDescent="0.2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75,IF('EPA non-CO2 Data'!J36343="CH4",'EPA non-CO2 Data'!G36343/About!$A$73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hidden="1" x14ac:dyDescent="0.2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75,IF('EPA non-CO2 Data'!J36344="CH4",'EPA non-CO2 Data'!G36344/About!$A$73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hidden="1" x14ac:dyDescent="0.2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75,IF('EPA non-CO2 Data'!J36345="CH4",'EPA non-CO2 Data'!G36345/About!$A$73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hidden="1" x14ac:dyDescent="0.2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75,IF('EPA non-CO2 Data'!J36346="CH4",'EPA non-CO2 Data'!G36346/About!$A$73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hidden="1" x14ac:dyDescent="0.2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75,IF('EPA non-CO2 Data'!J36347="CH4",'EPA non-CO2 Data'!G36347/About!$A$73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hidden="1" x14ac:dyDescent="0.2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75,IF('EPA non-CO2 Data'!J36348="CH4",'EPA non-CO2 Data'!G36348/About!$A$73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hidden="1" x14ac:dyDescent="0.2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75,IF('EPA non-CO2 Data'!J36349="CH4",'EPA non-CO2 Data'!G36349/About!$A$73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hidden="1" x14ac:dyDescent="0.2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75,IF('EPA non-CO2 Data'!J36350="CH4",'EPA non-CO2 Data'!G36350/About!$A$73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hidden="1" x14ac:dyDescent="0.2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75,IF('EPA non-CO2 Data'!J36351="CH4",'EPA non-CO2 Data'!G36351/About!$A$73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hidden="1" x14ac:dyDescent="0.2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75,IF('EPA non-CO2 Data'!J36352="CH4",'EPA non-CO2 Data'!G36352/About!$A$73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hidden="1" x14ac:dyDescent="0.2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75,IF('EPA non-CO2 Data'!J36353="CH4",'EPA non-CO2 Data'!G36353/About!$A$73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hidden="1" x14ac:dyDescent="0.2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75,IF('EPA non-CO2 Data'!J36354="CH4",'EPA non-CO2 Data'!G36354/About!$A$73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hidden="1" x14ac:dyDescent="0.2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75,IF('EPA non-CO2 Data'!J36355="CH4",'EPA non-CO2 Data'!G36355/About!$A$73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hidden="1" x14ac:dyDescent="0.2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75,IF('EPA non-CO2 Data'!J36356="CH4",'EPA non-CO2 Data'!G36356/About!$A$73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hidden="1" x14ac:dyDescent="0.2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75,IF('EPA non-CO2 Data'!J36357="CH4",'EPA non-CO2 Data'!G36357/About!$A$73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hidden="1" x14ac:dyDescent="0.2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75,IF('EPA non-CO2 Data'!J36358="CH4",'EPA non-CO2 Data'!G36358/About!$A$73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hidden="1" x14ac:dyDescent="0.2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75,IF('EPA non-CO2 Data'!J36359="CH4",'EPA non-CO2 Data'!G36359/About!$A$73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hidden="1" x14ac:dyDescent="0.2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75,IF('EPA non-CO2 Data'!J36360="CH4",'EPA non-CO2 Data'!G36360/About!$A$73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hidden="1" x14ac:dyDescent="0.2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75,IF('EPA non-CO2 Data'!J36361="CH4",'EPA non-CO2 Data'!G36361/About!$A$73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hidden="1" x14ac:dyDescent="0.2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75,IF('EPA non-CO2 Data'!J36362="CH4",'EPA non-CO2 Data'!G36362/About!$A$73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hidden="1" x14ac:dyDescent="0.2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75,IF('EPA non-CO2 Data'!J36363="CH4",'EPA non-CO2 Data'!G36363/About!$A$73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hidden="1" x14ac:dyDescent="0.2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75,IF('EPA non-CO2 Data'!J36364="CH4",'EPA non-CO2 Data'!G36364/About!$A$73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hidden="1" x14ac:dyDescent="0.2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75,IF('EPA non-CO2 Data'!J36365="CH4",'EPA non-CO2 Data'!G36365/About!$A$73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hidden="1" x14ac:dyDescent="0.2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75,IF('EPA non-CO2 Data'!J36366="CH4",'EPA non-CO2 Data'!G36366/About!$A$73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hidden="1" x14ac:dyDescent="0.2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75,IF('EPA non-CO2 Data'!J36367="CH4",'EPA non-CO2 Data'!G36367/About!$A$73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hidden="1" x14ac:dyDescent="0.2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75,IF('EPA non-CO2 Data'!J36368="CH4",'EPA non-CO2 Data'!G36368/About!$A$73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hidden="1" x14ac:dyDescent="0.2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75,IF('EPA non-CO2 Data'!J36369="CH4",'EPA non-CO2 Data'!G36369/About!$A$73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hidden="1" x14ac:dyDescent="0.2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75,IF('EPA non-CO2 Data'!J36370="CH4",'EPA non-CO2 Data'!G36370/About!$A$73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hidden="1" x14ac:dyDescent="0.2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75,IF('EPA non-CO2 Data'!J36371="CH4",'EPA non-CO2 Data'!G36371/About!$A$73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hidden="1" x14ac:dyDescent="0.2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75,IF('EPA non-CO2 Data'!J36372="CH4",'EPA non-CO2 Data'!G36372/About!$A$73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hidden="1" x14ac:dyDescent="0.2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75,IF('EPA non-CO2 Data'!J36373="CH4",'EPA non-CO2 Data'!G36373/About!$A$73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hidden="1" x14ac:dyDescent="0.2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75,IF('EPA non-CO2 Data'!J36374="CH4",'EPA non-CO2 Data'!G36374/About!$A$73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hidden="1" x14ac:dyDescent="0.2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75,IF('EPA non-CO2 Data'!J36375="CH4",'EPA non-CO2 Data'!G36375/About!$A$73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hidden="1" x14ac:dyDescent="0.2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75,IF('EPA non-CO2 Data'!J36376="CH4",'EPA non-CO2 Data'!G36376/About!$A$73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hidden="1" x14ac:dyDescent="0.2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75,IF('EPA non-CO2 Data'!J36377="CH4",'EPA non-CO2 Data'!G36377/About!$A$73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hidden="1" x14ac:dyDescent="0.2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75,IF('EPA non-CO2 Data'!J36378="CH4",'EPA non-CO2 Data'!G36378/About!$A$73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hidden="1" x14ac:dyDescent="0.2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75,IF('EPA non-CO2 Data'!J36379="CH4",'EPA non-CO2 Data'!G36379/About!$A$73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hidden="1" x14ac:dyDescent="0.2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75,IF('EPA non-CO2 Data'!J36380="CH4",'EPA non-CO2 Data'!G36380/About!$A$73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hidden="1" x14ac:dyDescent="0.2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75,IF('EPA non-CO2 Data'!J36381="CH4",'EPA non-CO2 Data'!G36381/About!$A$73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hidden="1" x14ac:dyDescent="0.2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75,IF('EPA non-CO2 Data'!J36382="CH4",'EPA non-CO2 Data'!G36382/About!$A$73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hidden="1" x14ac:dyDescent="0.2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75,IF('EPA non-CO2 Data'!J36383="CH4",'EPA non-CO2 Data'!G36383/About!$A$73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hidden="1" x14ac:dyDescent="0.2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75,IF('EPA non-CO2 Data'!J36384="CH4",'EPA non-CO2 Data'!G36384/About!$A$73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hidden="1" x14ac:dyDescent="0.2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75,IF('EPA non-CO2 Data'!J36385="CH4",'EPA non-CO2 Data'!G36385/About!$A$73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hidden="1" x14ac:dyDescent="0.2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75,IF('EPA non-CO2 Data'!J36386="CH4",'EPA non-CO2 Data'!G36386/About!$A$73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hidden="1" x14ac:dyDescent="0.2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75,IF('EPA non-CO2 Data'!J36387="CH4",'EPA non-CO2 Data'!G36387/About!$A$73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hidden="1" x14ac:dyDescent="0.2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75,IF('EPA non-CO2 Data'!J36388="CH4",'EPA non-CO2 Data'!G36388/About!$A$73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hidden="1" x14ac:dyDescent="0.2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75,IF('EPA non-CO2 Data'!J36389="CH4",'EPA non-CO2 Data'!G36389/About!$A$73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hidden="1" x14ac:dyDescent="0.2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75,IF('EPA non-CO2 Data'!J36390="CH4",'EPA non-CO2 Data'!G36390/About!$A$73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hidden="1" x14ac:dyDescent="0.2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75,IF('EPA non-CO2 Data'!J36391="CH4",'EPA non-CO2 Data'!G36391/About!$A$73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hidden="1" x14ac:dyDescent="0.2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75,IF('EPA non-CO2 Data'!J36392="CH4",'EPA non-CO2 Data'!G36392/About!$A$73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hidden="1" x14ac:dyDescent="0.2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75,IF('EPA non-CO2 Data'!J36393="CH4",'EPA non-CO2 Data'!G36393/About!$A$73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hidden="1" x14ac:dyDescent="0.2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75,IF('EPA non-CO2 Data'!J36394="CH4",'EPA non-CO2 Data'!G36394/About!$A$73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hidden="1" x14ac:dyDescent="0.2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75,IF('EPA non-CO2 Data'!J36395="CH4",'EPA non-CO2 Data'!G36395/About!$A$73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hidden="1" x14ac:dyDescent="0.2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75,IF('EPA non-CO2 Data'!J36396="CH4",'EPA non-CO2 Data'!G36396/About!$A$73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hidden="1" x14ac:dyDescent="0.2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75,IF('EPA non-CO2 Data'!J36397="CH4",'EPA non-CO2 Data'!G36397/About!$A$73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hidden="1" x14ac:dyDescent="0.2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75,IF('EPA non-CO2 Data'!J36398="CH4",'EPA non-CO2 Data'!G36398/About!$A$73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hidden="1" x14ac:dyDescent="0.2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75,IF('EPA non-CO2 Data'!J36399="CH4",'EPA non-CO2 Data'!G36399/About!$A$73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hidden="1" x14ac:dyDescent="0.2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75,IF('EPA non-CO2 Data'!J36400="CH4",'EPA non-CO2 Data'!G36400/About!$A$73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hidden="1" x14ac:dyDescent="0.2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75,IF('EPA non-CO2 Data'!J36401="CH4",'EPA non-CO2 Data'!G36401/About!$A$73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hidden="1" x14ac:dyDescent="0.2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75,IF('EPA non-CO2 Data'!J36402="CH4",'EPA non-CO2 Data'!G36402/About!$A$73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hidden="1" x14ac:dyDescent="0.2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75,IF('EPA non-CO2 Data'!J36403="CH4",'EPA non-CO2 Data'!G36403/About!$A$73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hidden="1" x14ac:dyDescent="0.2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75,IF('EPA non-CO2 Data'!J36404="CH4",'EPA non-CO2 Data'!G36404/About!$A$73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hidden="1" x14ac:dyDescent="0.2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75,IF('EPA non-CO2 Data'!J36405="CH4",'EPA non-CO2 Data'!G36405/About!$A$73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hidden="1" x14ac:dyDescent="0.2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75,IF('EPA non-CO2 Data'!J36406="CH4",'EPA non-CO2 Data'!G36406/About!$A$73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hidden="1" x14ac:dyDescent="0.2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75,IF('EPA non-CO2 Data'!J36407="CH4",'EPA non-CO2 Data'!G36407/About!$A$73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hidden="1" x14ac:dyDescent="0.2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75,IF('EPA non-CO2 Data'!J36408="CH4",'EPA non-CO2 Data'!G36408/About!$A$73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hidden="1" x14ac:dyDescent="0.2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75,IF('EPA non-CO2 Data'!J36409="CH4",'EPA non-CO2 Data'!G36409/About!$A$73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hidden="1" x14ac:dyDescent="0.2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75,IF('EPA non-CO2 Data'!J36410="CH4",'EPA non-CO2 Data'!G36410/About!$A$73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hidden="1" x14ac:dyDescent="0.2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75,IF('EPA non-CO2 Data'!J36411="CH4",'EPA non-CO2 Data'!G36411/About!$A$73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hidden="1" x14ac:dyDescent="0.2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75,IF('EPA non-CO2 Data'!J36412="CH4",'EPA non-CO2 Data'!G36412/About!$A$73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hidden="1" x14ac:dyDescent="0.2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75,IF('EPA non-CO2 Data'!J36413="CH4",'EPA non-CO2 Data'!G36413/About!$A$73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hidden="1" x14ac:dyDescent="0.2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75,IF('EPA non-CO2 Data'!J36414="CH4",'EPA non-CO2 Data'!G36414/About!$A$73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hidden="1" x14ac:dyDescent="0.2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75,IF('EPA non-CO2 Data'!J36415="CH4",'EPA non-CO2 Data'!G36415/About!$A$73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hidden="1" x14ac:dyDescent="0.2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75,IF('EPA non-CO2 Data'!J36416="CH4",'EPA non-CO2 Data'!G36416/About!$A$73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hidden="1" x14ac:dyDescent="0.2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75,IF('EPA non-CO2 Data'!J36417="CH4",'EPA non-CO2 Data'!G36417/About!$A$73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hidden="1" x14ac:dyDescent="0.2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75,IF('EPA non-CO2 Data'!J36418="CH4",'EPA non-CO2 Data'!G36418/About!$A$73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hidden="1" x14ac:dyDescent="0.2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75,IF('EPA non-CO2 Data'!J36419="CH4",'EPA non-CO2 Data'!G36419/About!$A$73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hidden="1" x14ac:dyDescent="0.2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75,IF('EPA non-CO2 Data'!J36420="CH4",'EPA non-CO2 Data'!G36420/About!$A$73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hidden="1" x14ac:dyDescent="0.2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75,IF('EPA non-CO2 Data'!J36421="CH4",'EPA non-CO2 Data'!G36421/About!$A$73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hidden="1" x14ac:dyDescent="0.2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75,IF('EPA non-CO2 Data'!J36422="CH4",'EPA non-CO2 Data'!G36422/About!$A$73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hidden="1" x14ac:dyDescent="0.2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75,IF('EPA non-CO2 Data'!J36423="CH4",'EPA non-CO2 Data'!G36423/About!$A$73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hidden="1" x14ac:dyDescent="0.2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75,IF('EPA non-CO2 Data'!J36424="CH4",'EPA non-CO2 Data'!G36424/About!$A$73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hidden="1" x14ac:dyDescent="0.2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75,IF('EPA non-CO2 Data'!J36425="CH4",'EPA non-CO2 Data'!G36425/About!$A$73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hidden="1" x14ac:dyDescent="0.2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75,IF('EPA non-CO2 Data'!J36426="CH4",'EPA non-CO2 Data'!G36426/About!$A$73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hidden="1" x14ac:dyDescent="0.2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75,IF('EPA non-CO2 Data'!J36427="CH4",'EPA non-CO2 Data'!G36427/About!$A$73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hidden="1" x14ac:dyDescent="0.2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75,IF('EPA non-CO2 Data'!J36428="CH4",'EPA non-CO2 Data'!G36428/About!$A$73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hidden="1" x14ac:dyDescent="0.2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75,IF('EPA non-CO2 Data'!J36429="CH4",'EPA non-CO2 Data'!G36429/About!$A$73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hidden="1" x14ac:dyDescent="0.2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75,IF('EPA non-CO2 Data'!J36430="CH4",'EPA non-CO2 Data'!G36430/About!$A$73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hidden="1" x14ac:dyDescent="0.2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75,IF('EPA non-CO2 Data'!J36431="CH4",'EPA non-CO2 Data'!G36431/About!$A$73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hidden="1" x14ac:dyDescent="0.2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75,IF('EPA non-CO2 Data'!J36432="CH4",'EPA non-CO2 Data'!G36432/About!$A$73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hidden="1" x14ac:dyDescent="0.2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75,IF('EPA non-CO2 Data'!J36433="CH4",'EPA non-CO2 Data'!G36433/About!$A$73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hidden="1" x14ac:dyDescent="0.2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75,IF('EPA non-CO2 Data'!J36434="CH4",'EPA non-CO2 Data'!G36434/About!$A$73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hidden="1" x14ac:dyDescent="0.2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75,IF('EPA non-CO2 Data'!J36435="CH4",'EPA non-CO2 Data'!G36435/About!$A$73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hidden="1" x14ac:dyDescent="0.2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75,IF('EPA non-CO2 Data'!J36436="CH4",'EPA non-CO2 Data'!G36436/About!$A$73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hidden="1" x14ac:dyDescent="0.2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75,IF('EPA non-CO2 Data'!J36437="CH4",'EPA non-CO2 Data'!G36437/About!$A$73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hidden="1" x14ac:dyDescent="0.2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75,IF('EPA non-CO2 Data'!J36438="CH4",'EPA non-CO2 Data'!G36438/About!$A$73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hidden="1" x14ac:dyDescent="0.2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75,IF('EPA non-CO2 Data'!J36439="CH4",'EPA non-CO2 Data'!G36439/About!$A$73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hidden="1" x14ac:dyDescent="0.2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75,IF('EPA non-CO2 Data'!J36440="CH4",'EPA non-CO2 Data'!G36440/About!$A$73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hidden="1" x14ac:dyDescent="0.2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75,IF('EPA non-CO2 Data'!J36441="CH4",'EPA non-CO2 Data'!G36441/About!$A$73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hidden="1" x14ac:dyDescent="0.2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75,IF('EPA non-CO2 Data'!J36442="CH4",'EPA non-CO2 Data'!G36442/About!$A$73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hidden="1" x14ac:dyDescent="0.2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75,IF('EPA non-CO2 Data'!J36443="CH4",'EPA non-CO2 Data'!G36443/About!$A$73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hidden="1" x14ac:dyDescent="0.2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75,IF('EPA non-CO2 Data'!J36444="CH4",'EPA non-CO2 Data'!G36444/About!$A$73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hidden="1" x14ac:dyDescent="0.2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75,IF('EPA non-CO2 Data'!J36445="CH4",'EPA non-CO2 Data'!G36445/About!$A$73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hidden="1" x14ac:dyDescent="0.2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75,IF('EPA non-CO2 Data'!J36446="CH4",'EPA non-CO2 Data'!G36446/About!$A$73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hidden="1" x14ac:dyDescent="0.2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75,IF('EPA non-CO2 Data'!J36447="CH4",'EPA non-CO2 Data'!G36447/About!$A$73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hidden="1" x14ac:dyDescent="0.2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75,IF('EPA non-CO2 Data'!J36448="CH4",'EPA non-CO2 Data'!G36448/About!$A$73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hidden="1" x14ac:dyDescent="0.2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75,IF('EPA non-CO2 Data'!J36449="CH4",'EPA non-CO2 Data'!G36449/About!$A$73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hidden="1" x14ac:dyDescent="0.2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75,IF('EPA non-CO2 Data'!J36450="CH4",'EPA non-CO2 Data'!G36450/About!$A$73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hidden="1" x14ac:dyDescent="0.2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75,IF('EPA non-CO2 Data'!J36451="CH4",'EPA non-CO2 Data'!G36451/About!$A$73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hidden="1" x14ac:dyDescent="0.2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75,IF('EPA non-CO2 Data'!J36452="CH4",'EPA non-CO2 Data'!G36452/About!$A$73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hidden="1" x14ac:dyDescent="0.2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75,IF('EPA non-CO2 Data'!J36453="CH4",'EPA non-CO2 Data'!G36453/About!$A$73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hidden="1" x14ac:dyDescent="0.2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75,IF('EPA non-CO2 Data'!J36454="CH4",'EPA non-CO2 Data'!G36454/About!$A$73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hidden="1" x14ac:dyDescent="0.2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75,IF('EPA non-CO2 Data'!J36455="CH4",'EPA non-CO2 Data'!G36455/About!$A$73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hidden="1" x14ac:dyDescent="0.2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75,IF('EPA non-CO2 Data'!J36456="CH4",'EPA non-CO2 Data'!G36456/About!$A$73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hidden="1" x14ac:dyDescent="0.2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75,IF('EPA non-CO2 Data'!J36457="CH4",'EPA non-CO2 Data'!G36457/About!$A$73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hidden="1" x14ac:dyDescent="0.2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75,IF('EPA non-CO2 Data'!J36458="CH4",'EPA non-CO2 Data'!G36458/About!$A$73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hidden="1" x14ac:dyDescent="0.2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75,IF('EPA non-CO2 Data'!J36459="CH4",'EPA non-CO2 Data'!G36459/About!$A$73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hidden="1" x14ac:dyDescent="0.2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75,IF('EPA non-CO2 Data'!J36460="CH4",'EPA non-CO2 Data'!G36460/About!$A$73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hidden="1" x14ac:dyDescent="0.2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75,IF('EPA non-CO2 Data'!J36461="CH4",'EPA non-CO2 Data'!G36461/About!$A$73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hidden="1" x14ac:dyDescent="0.2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75,IF('EPA non-CO2 Data'!J36462="CH4",'EPA non-CO2 Data'!G36462/About!$A$73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hidden="1" x14ac:dyDescent="0.2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75,IF('EPA non-CO2 Data'!J36463="CH4",'EPA non-CO2 Data'!G36463/About!$A$73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hidden="1" x14ac:dyDescent="0.2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75,IF('EPA non-CO2 Data'!J36464="CH4",'EPA non-CO2 Data'!G36464/About!$A$73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hidden="1" x14ac:dyDescent="0.2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75,IF('EPA non-CO2 Data'!J36465="CH4",'EPA non-CO2 Data'!G36465/About!$A$73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hidden="1" x14ac:dyDescent="0.2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75,IF('EPA non-CO2 Data'!J36466="CH4",'EPA non-CO2 Data'!G36466/About!$A$73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hidden="1" x14ac:dyDescent="0.2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75,IF('EPA non-CO2 Data'!J36467="CH4",'EPA non-CO2 Data'!G36467/About!$A$73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hidden="1" x14ac:dyDescent="0.2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75,IF('EPA non-CO2 Data'!J36468="CH4",'EPA non-CO2 Data'!G36468/About!$A$73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hidden="1" x14ac:dyDescent="0.2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75,IF('EPA non-CO2 Data'!J36469="CH4",'EPA non-CO2 Data'!G36469/About!$A$73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hidden="1" x14ac:dyDescent="0.2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75,IF('EPA non-CO2 Data'!J36470="CH4",'EPA non-CO2 Data'!G36470/About!$A$73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hidden="1" x14ac:dyDescent="0.2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75,IF('EPA non-CO2 Data'!J36471="CH4",'EPA non-CO2 Data'!G36471/About!$A$73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hidden="1" x14ac:dyDescent="0.2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75,IF('EPA non-CO2 Data'!J36472="CH4",'EPA non-CO2 Data'!G36472/About!$A$73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hidden="1" x14ac:dyDescent="0.2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75,IF('EPA non-CO2 Data'!J36473="CH4",'EPA non-CO2 Data'!G36473/About!$A$73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hidden="1" x14ac:dyDescent="0.2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75,IF('EPA non-CO2 Data'!J36474="CH4",'EPA non-CO2 Data'!G36474/About!$A$73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hidden="1" x14ac:dyDescent="0.2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75,IF('EPA non-CO2 Data'!J36475="CH4",'EPA non-CO2 Data'!G36475/About!$A$73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hidden="1" x14ac:dyDescent="0.2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75,IF('EPA non-CO2 Data'!J36476="CH4",'EPA non-CO2 Data'!G36476/About!$A$73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hidden="1" x14ac:dyDescent="0.2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75,IF('EPA non-CO2 Data'!J36477="CH4",'EPA non-CO2 Data'!G36477/About!$A$73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hidden="1" x14ac:dyDescent="0.2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75,IF('EPA non-CO2 Data'!J36478="CH4",'EPA non-CO2 Data'!G36478/About!$A$73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hidden="1" x14ac:dyDescent="0.2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75,IF('EPA non-CO2 Data'!J36479="CH4",'EPA non-CO2 Data'!G36479/About!$A$73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hidden="1" x14ac:dyDescent="0.2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75,IF('EPA non-CO2 Data'!J36480="CH4",'EPA non-CO2 Data'!G36480/About!$A$73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hidden="1" x14ac:dyDescent="0.2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75,IF('EPA non-CO2 Data'!J36481="CH4",'EPA non-CO2 Data'!G36481/About!$A$73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hidden="1" x14ac:dyDescent="0.2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75,IF('EPA non-CO2 Data'!J36482="CH4",'EPA non-CO2 Data'!G36482/About!$A$73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hidden="1" x14ac:dyDescent="0.2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75,IF('EPA non-CO2 Data'!J36483="CH4",'EPA non-CO2 Data'!G36483/About!$A$73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hidden="1" x14ac:dyDescent="0.2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75,IF('EPA non-CO2 Data'!J36484="CH4",'EPA non-CO2 Data'!G36484/About!$A$73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hidden="1" x14ac:dyDescent="0.2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75,IF('EPA non-CO2 Data'!J36485="CH4",'EPA non-CO2 Data'!G36485/About!$A$73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hidden="1" x14ac:dyDescent="0.2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75,IF('EPA non-CO2 Data'!J36486="CH4",'EPA non-CO2 Data'!G36486/About!$A$73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hidden="1" x14ac:dyDescent="0.2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75,IF('EPA non-CO2 Data'!J36487="CH4",'EPA non-CO2 Data'!G36487/About!$A$73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hidden="1" x14ac:dyDescent="0.2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75,IF('EPA non-CO2 Data'!J36488="CH4",'EPA non-CO2 Data'!G36488/About!$A$73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hidden="1" x14ac:dyDescent="0.2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75,IF('EPA non-CO2 Data'!J36489="CH4",'EPA non-CO2 Data'!G36489/About!$A$73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hidden="1" x14ac:dyDescent="0.2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75,IF('EPA non-CO2 Data'!J36490="CH4",'EPA non-CO2 Data'!G36490/About!$A$73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hidden="1" x14ac:dyDescent="0.2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75,IF('EPA non-CO2 Data'!J36491="CH4",'EPA non-CO2 Data'!G36491/About!$A$73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hidden="1" x14ac:dyDescent="0.2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75,IF('EPA non-CO2 Data'!J36492="CH4",'EPA non-CO2 Data'!G36492/About!$A$73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hidden="1" x14ac:dyDescent="0.2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75,IF('EPA non-CO2 Data'!J36493="CH4",'EPA non-CO2 Data'!G36493/About!$A$73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hidden="1" x14ac:dyDescent="0.2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75,IF('EPA non-CO2 Data'!J36494="CH4",'EPA non-CO2 Data'!G36494/About!$A$73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hidden="1" x14ac:dyDescent="0.2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75,IF('EPA non-CO2 Data'!J36495="CH4",'EPA non-CO2 Data'!G36495/About!$A$73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hidden="1" x14ac:dyDescent="0.2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75,IF('EPA non-CO2 Data'!J36496="CH4",'EPA non-CO2 Data'!G36496/About!$A$73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hidden="1" x14ac:dyDescent="0.2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75,IF('EPA non-CO2 Data'!J36497="CH4",'EPA non-CO2 Data'!G36497/About!$A$73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hidden="1" x14ac:dyDescent="0.2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75,IF('EPA non-CO2 Data'!J36498="CH4",'EPA non-CO2 Data'!G36498/About!$A$73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hidden="1" x14ac:dyDescent="0.2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75,IF('EPA non-CO2 Data'!J36499="CH4",'EPA non-CO2 Data'!G36499/About!$A$73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hidden="1" x14ac:dyDescent="0.2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75,IF('EPA non-CO2 Data'!J36500="CH4",'EPA non-CO2 Data'!G36500/About!$A$73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hidden="1" x14ac:dyDescent="0.2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75,IF('EPA non-CO2 Data'!J36501="CH4",'EPA non-CO2 Data'!G36501/About!$A$73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hidden="1" x14ac:dyDescent="0.2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75,IF('EPA non-CO2 Data'!J36502="CH4",'EPA non-CO2 Data'!G36502/About!$A$73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hidden="1" x14ac:dyDescent="0.2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75,IF('EPA non-CO2 Data'!J36503="CH4",'EPA non-CO2 Data'!G36503/About!$A$73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hidden="1" x14ac:dyDescent="0.2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75,IF('EPA non-CO2 Data'!J36504="CH4",'EPA non-CO2 Data'!G36504/About!$A$73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hidden="1" x14ac:dyDescent="0.2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75,IF('EPA non-CO2 Data'!J36505="CH4",'EPA non-CO2 Data'!G36505/About!$A$73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hidden="1" x14ac:dyDescent="0.2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75,IF('EPA non-CO2 Data'!J36506="CH4",'EPA non-CO2 Data'!G36506/About!$A$73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hidden="1" x14ac:dyDescent="0.2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75,IF('EPA non-CO2 Data'!J36507="CH4",'EPA non-CO2 Data'!G36507/About!$A$73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hidden="1" x14ac:dyDescent="0.2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75,IF('EPA non-CO2 Data'!J36508="CH4",'EPA non-CO2 Data'!G36508/About!$A$73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hidden="1" x14ac:dyDescent="0.2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75,IF('EPA non-CO2 Data'!J36509="CH4",'EPA non-CO2 Data'!G36509/About!$A$73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hidden="1" x14ac:dyDescent="0.2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75,IF('EPA non-CO2 Data'!J36510="CH4",'EPA non-CO2 Data'!G36510/About!$A$73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hidden="1" x14ac:dyDescent="0.2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75,IF('EPA non-CO2 Data'!J36511="CH4",'EPA non-CO2 Data'!G36511/About!$A$73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hidden="1" x14ac:dyDescent="0.2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75,IF('EPA non-CO2 Data'!J36512="CH4",'EPA non-CO2 Data'!G36512/About!$A$73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hidden="1" x14ac:dyDescent="0.2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75,IF('EPA non-CO2 Data'!J36513="CH4",'EPA non-CO2 Data'!G36513/About!$A$73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hidden="1" x14ac:dyDescent="0.2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75,IF('EPA non-CO2 Data'!J36514="CH4",'EPA non-CO2 Data'!G36514/About!$A$73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hidden="1" x14ac:dyDescent="0.2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75,IF('EPA non-CO2 Data'!J36515="CH4",'EPA non-CO2 Data'!G36515/About!$A$73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hidden="1" x14ac:dyDescent="0.2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75,IF('EPA non-CO2 Data'!J36516="CH4",'EPA non-CO2 Data'!G36516/About!$A$73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hidden="1" x14ac:dyDescent="0.2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75,IF('EPA non-CO2 Data'!J36517="CH4",'EPA non-CO2 Data'!G36517/About!$A$73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hidden="1" x14ac:dyDescent="0.2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75,IF('EPA non-CO2 Data'!J36518="CH4",'EPA non-CO2 Data'!G36518/About!$A$73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hidden="1" x14ac:dyDescent="0.2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75,IF('EPA non-CO2 Data'!J36519="CH4",'EPA non-CO2 Data'!G36519/About!$A$73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hidden="1" x14ac:dyDescent="0.2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75,IF('EPA non-CO2 Data'!J36520="CH4",'EPA non-CO2 Data'!G36520/About!$A$73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hidden="1" x14ac:dyDescent="0.2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75,IF('EPA non-CO2 Data'!J36521="CH4",'EPA non-CO2 Data'!G36521/About!$A$73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hidden="1" x14ac:dyDescent="0.2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75,IF('EPA non-CO2 Data'!J36522="CH4",'EPA non-CO2 Data'!G36522/About!$A$73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hidden="1" x14ac:dyDescent="0.2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75,IF('EPA non-CO2 Data'!J36523="CH4",'EPA non-CO2 Data'!G36523/About!$A$73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hidden="1" x14ac:dyDescent="0.2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75,IF('EPA non-CO2 Data'!J36524="CH4",'EPA non-CO2 Data'!G36524/About!$A$73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hidden="1" x14ac:dyDescent="0.2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75,IF('EPA non-CO2 Data'!J36525="CH4",'EPA non-CO2 Data'!G36525/About!$A$73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hidden="1" x14ac:dyDescent="0.2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75,IF('EPA non-CO2 Data'!J36526="CH4",'EPA non-CO2 Data'!G36526/About!$A$73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hidden="1" x14ac:dyDescent="0.2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75,IF('EPA non-CO2 Data'!J36527="CH4",'EPA non-CO2 Data'!G36527/About!$A$73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hidden="1" x14ac:dyDescent="0.2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75,IF('EPA non-CO2 Data'!J36528="CH4",'EPA non-CO2 Data'!G36528/About!$A$73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hidden="1" x14ac:dyDescent="0.2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75,IF('EPA non-CO2 Data'!J36529="CH4",'EPA non-CO2 Data'!G36529/About!$A$73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hidden="1" x14ac:dyDescent="0.2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75,IF('EPA non-CO2 Data'!J36530="CH4",'EPA non-CO2 Data'!G36530/About!$A$73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hidden="1" x14ac:dyDescent="0.2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75,IF('EPA non-CO2 Data'!J36531="CH4",'EPA non-CO2 Data'!G36531/About!$A$73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hidden="1" x14ac:dyDescent="0.2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75,IF('EPA non-CO2 Data'!J36532="CH4",'EPA non-CO2 Data'!G36532/About!$A$73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hidden="1" x14ac:dyDescent="0.2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75,IF('EPA non-CO2 Data'!J36533="CH4",'EPA non-CO2 Data'!G36533/About!$A$73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hidden="1" x14ac:dyDescent="0.2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75,IF('EPA non-CO2 Data'!J36534="CH4",'EPA non-CO2 Data'!G36534/About!$A$73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hidden="1" x14ac:dyDescent="0.2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75,IF('EPA non-CO2 Data'!J36535="CH4",'EPA non-CO2 Data'!G36535/About!$A$73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hidden="1" x14ac:dyDescent="0.2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75,IF('EPA non-CO2 Data'!J36536="CH4",'EPA non-CO2 Data'!G36536/About!$A$73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hidden="1" x14ac:dyDescent="0.2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75,IF('EPA non-CO2 Data'!J36537="CH4",'EPA non-CO2 Data'!G36537/About!$A$73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hidden="1" x14ac:dyDescent="0.2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75,IF('EPA non-CO2 Data'!J36538="CH4",'EPA non-CO2 Data'!G36538/About!$A$73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hidden="1" x14ac:dyDescent="0.2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75,IF('EPA non-CO2 Data'!J36539="CH4",'EPA non-CO2 Data'!G36539/About!$A$73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hidden="1" x14ac:dyDescent="0.2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75,IF('EPA non-CO2 Data'!J36540="CH4",'EPA non-CO2 Data'!G36540/About!$A$73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hidden="1" x14ac:dyDescent="0.2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75,IF('EPA non-CO2 Data'!J36541="CH4",'EPA non-CO2 Data'!G36541/About!$A$73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hidden="1" x14ac:dyDescent="0.2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75,IF('EPA non-CO2 Data'!J36542="CH4",'EPA non-CO2 Data'!G36542/About!$A$73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hidden="1" x14ac:dyDescent="0.2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75,IF('EPA non-CO2 Data'!J36543="CH4",'EPA non-CO2 Data'!G36543/About!$A$73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hidden="1" x14ac:dyDescent="0.2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75,IF('EPA non-CO2 Data'!J36544="CH4",'EPA non-CO2 Data'!G36544/About!$A$73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hidden="1" x14ac:dyDescent="0.2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75,IF('EPA non-CO2 Data'!J36545="CH4",'EPA non-CO2 Data'!G36545/About!$A$73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hidden="1" x14ac:dyDescent="0.2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75,IF('EPA non-CO2 Data'!J36546="CH4",'EPA non-CO2 Data'!G36546/About!$A$73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hidden="1" x14ac:dyDescent="0.2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75,IF('EPA non-CO2 Data'!J36547="CH4",'EPA non-CO2 Data'!G36547/About!$A$73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hidden="1" x14ac:dyDescent="0.2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75,IF('EPA non-CO2 Data'!J36548="CH4",'EPA non-CO2 Data'!G36548/About!$A$73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hidden="1" x14ac:dyDescent="0.2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75,IF('EPA non-CO2 Data'!J36549="CH4",'EPA non-CO2 Data'!G36549/About!$A$73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hidden="1" x14ac:dyDescent="0.2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75,IF('EPA non-CO2 Data'!J36550="CH4",'EPA non-CO2 Data'!G36550/About!$A$73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hidden="1" x14ac:dyDescent="0.2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75,IF('EPA non-CO2 Data'!J36551="CH4",'EPA non-CO2 Data'!G36551/About!$A$73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hidden="1" x14ac:dyDescent="0.2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75,IF('EPA non-CO2 Data'!J36552="CH4",'EPA non-CO2 Data'!G36552/About!$A$73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hidden="1" x14ac:dyDescent="0.2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75,IF('EPA non-CO2 Data'!J36553="CH4",'EPA non-CO2 Data'!G36553/About!$A$73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hidden="1" x14ac:dyDescent="0.2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75,IF('EPA non-CO2 Data'!J36554="CH4",'EPA non-CO2 Data'!G36554/About!$A$73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hidden="1" x14ac:dyDescent="0.2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75,IF('EPA non-CO2 Data'!J36555="CH4",'EPA non-CO2 Data'!G36555/About!$A$73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hidden="1" x14ac:dyDescent="0.2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75,IF('EPA non-CO2 Data'!J36556="CH4",'EPA non-CO2 Data'!G36556/About!$A$73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hidden="1" x14ac:dyDescent="0.2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75,IF('EPA non-CO2 Data'!J36557="CH4",'EPA non-CO2 Data'!G36557/About!$A$73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hidden="1" x14ac:dyDescent="0.2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75,IF('EPA non-CO2 Data'!J36558="CH4",'EPA non-CO2 Data'!G36558/About!$A$73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hidden="1" x14ac:dyDescent="0.2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75,IF('EPA non-CO2 Data'!J36559="CH4",'EPA non-CO2 Data'!G36559/About!$A$73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hidden="1" x14ac:dyDescent="0.2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75,IF('EPA non-CO2 Data'!J36560="CH4",'EPA non-CO2 Data'!G36560/About!$A$73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hidden="1" x14ac:dyDescent="0.2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75,IF('EPA non-CO2 Data'!J36561="CH4",'EPA non-CO2 Data'!G36561/About!$A$73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hidden="1" x14ac:dyDescent="0.2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75,IF('EPA non-CO2 Data'!J36562="CH4",'EPA non-CO2 Data'!G36562/About!$A$73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hidden="1" x14ac:dyDescent="0.2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75,IF('EPA non-CO2 Data'!J36563="CH4",'EPA non-CO2 Data'!G36563/About!$A$73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hidden="1" x14ac:dyDescent="0.2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75,IF('EPA non-CO2 Data'!J36564="CH4",'EPA non-CO2 Data'!G36564/About!$A$73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hidden="1" x14ac:dyDescent="0.2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75,IF('EPA non-CO2 Data'!J36565="CH4",'EPA non-CO2 Data'!G36565/About!$A$73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hidden="1" x14ac:dyDescent="0.2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75,IF('EPA non-CO2 Data'!J36566="CH4",'EPA non-CO2 Data'!G36566/About!$A$73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hidden="1" x14ac:dyDescent="0.2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75,IF('EPA non-CO2 Data'!J36567="CH4",'EPA non-CO2 Data'!G36567/About!$A$73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hidden="1" x14ac:dyDescent="0.2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75,IF('EPA non-CO2 Data'!J36568="CH4",'EPA non-CO2 Data'!G36568/About!$A$73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hidden="1" x14ac:dyDescent="0.2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75,IF('EPA non-CO2 Data'!J36569="CH4",'EPA non-CO2 Data'!G36569/About!$A$73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hidden="1" x14ac:dyDescent="0.2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75,IF('EPA non-CO2 Data'!J36570="CH4",'EPA non-CO2 Data'!G36570/About!$A$73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hidden="1" x14ac:dyDescent="0.2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75,IF('EPA non-CO2 Data'!J36571="CH4",'EPA non-CO2 Data'!G36571/About!$A$73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hidden="1" x14ac:dyDescent="0.2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75,IF('EPA non-CO2 Data'!J36572="CH4",'EPA non-CO2 Data'!G36572/About!$A$73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hidden="1" x14ac:dyDescent="0.2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75,IF('EPA non-CO2 Data'!J36573="CH4",'EPA non-CO2 Data'!G36573/About!$A$73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hidden="1" x14ac:dyDescent="0.2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75,IF('EPA non-CO2 Data'!J36574="CH4",'EPA non-CO2 Data'!G36574/About!$A$73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hidden="1" x14ac:dyDescent="0.2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75,IF('EPA non-CO2 Data'!J36575="CH4",'EPA non-CO2 Data'!G36575/About!$A$73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hidden="1" x14ac:dyDescent="0.2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75,IF('EPA non-CO2 Data'!J36576="CH4",'EPA non-CO2 Data'!G36576/About!$A$73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hidden="1" x14ac:dyDescent="0.2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75,IF('EPA non-CO2 Data'!J36577="CH4",'EPA non-CO2 Data'!G36577/About!$A$73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hidden="1" x14ac:dyDescent="0.2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75,IF('EPA non-CO2 Data'!J36578="CH4",'EPA non-CO2 Data'!G36578/About!$A$73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hidden="1" x14ac:dyDescent="0.2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75,IF('EPA non-CO2 Data'!J36579="CH4",'EPA non-CO2 Data'!G36579/About!$A$73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hidden="1" x14ac:dyDescent="0.2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75,IF('EPA non-CO2 Data'!J36580="CH4",'EPA non-CO2 Data'!G36580/About!$A$73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hidden="1" x14ac:dyDescent="0.2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75,IF('EPA non-CO2 Data'!J36581="CH4",'EPA non-CO2 Data'!G36581/About!$A$73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hidden="1" x14ac:dyDescent="0.2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75,IF('EPA non-CO2 Data'!J36582="CH4",'EPA non-CO2 Data'!G36582/About!$A$73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hidden="1" x14ac:dyDescent="0.2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75,IF('EPA non-CO2 Data'!J36583="CH4",'EPA non-CO2 Data'!G36583/About!$A$73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hidden="1" x14ac:dyDescent="0.2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75,IF('EPA non-CO2 Data'!J36584="CH4",'EPA non-CO2 Data'!G36584/About!$A$73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hidden="1" x14ac:dyDescent="0.2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75,IF('EPA non-CO2 Data'!J36585="CH4",'EPA non-CO2 Data'!G36585/About!$A$73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hidden="1" x14ac:dyDescent="0.2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75,IF('EPA non-CO2 Data'!J36586="CH4",'EPA non-CO2 Data'!G36586/About!$A$73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hidden="1" x14ac:dyDescent="0.2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75,IF('EPA non-CO2 Data'!J36587="CH4",'EPA non-CO2 Data'!G36587/About!$A$73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hidden="1" x14ac:dyDescent="0.2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75,IF('EPA non-CO2 Data'!J36588="CH4",'EPA non-CO2 Data'!G36588/About!$A$73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hidden="1" x14ac:dyDescent="0.2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75,IF('EPA non-CO2 Data'!J36589="CH4",'EPA non-CO2 Data'!G36589/About!$A$73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hidden="1" x14ac:dyDescent="0.2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75,IF('EPA non-CO2 Data'!J36590="CH4",'EPA non-CO2 Data'!G36590/About!$A$73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hidden="1" x14ac:dyDescent="0.2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75,IF('EPA non-CO2 Data'!J36591="CH4",'EPA non-CO2 Data'!G36591/About!$A$73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hidden="1" x14ac:dyDescent="0.2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75,IF('EPA non-CO2 Data'!J36592="CH4",'EPA non-CO2 Data'!G36592/About!$A$73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hidden="1" x14ac:dyDescent="0.2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75,IF('EPA non-CO2 Data'!J36593="CH4",'EPA non-CO2 Data'!G36593/About!$A$73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hidden="1" x14ac:dyDescent="0.2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75,IF('EPA non-CO2 Data'!J36594="CH4",'EPA non-CO2 Data'!G36594/About!$A$73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hidden="1" x14ac:dyDescent="0.2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75,IF('EPA non-CO2 Data'!J36595="CH4",'EPA non-CO2 Data'!G36595/About!$A$73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hidden="1" x14ac:dyDescent="0.2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75,IF('EPA non-CO2 Data'!J36596="CH4",'EPA non-CO2 Data'!G36596/About!$A$73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hidden="1" x14ac:dyDescent="0.2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75,IF('EPA non-CO2 Data'!J36597="CH4",'EPA non-CO2 Data'!G36597/About!$A$73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hidden="1" x14ac:dyDescent="0.2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75,IF('EPA non-CO2 Data'!J36598="CH4",'EPA non-CO2 Data'!G36598/About!$A$73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hidden="1" x14ac:dyDescent="0.2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75,IF('EPA non-CO2 Data'!J36599="CH4",'EPA non-CO2 Data'!G36599/About!$A$73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hidden="1" x14ac:dyDescent="0.2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75,IF('EPA non-CO2 Data'!J36600="CH4",'EPA non-CO2 Data'!G36600/About!$A$73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hidden="1" x14ac:dyDescent="0.2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75,IF('EPA non-CO2 Data'!J36601="CH4",'EPA non-CO2 Data'!G36601/About!$A$73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hidden="1" x14ac:dyDescent="0.2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75,IF('EPA non-CO2 Data'!J36602="CH4",'EPA non-CO2 Data'!G36602/About!$A$73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hidden="1" x14ac:dyDescent="0.2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75,IF('EPA non-CO2 Data'!J36603="CH4",'EPA non-CO2 Data'!G36603/About!$A$73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hidden="1" x14ac:dyDescent="0.2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75,IF('EPA non-CO2 Data'!J36604="CH4",'EPA non-CO2 Data'!G36604/About!$A$73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hidden="1" x14ac:dyDescent="0.2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75,IF('EPA non-CO2 Data'!J36605="CH4",'EPA non-CO2 Data'!G36605/About!$A$73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hidden="1" x14ac:dyDescent="0.2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75,IF('EPA non-CO2 Data'!J36606="CH4",'EPA non-CO2 Data'!G36606/About!$A$73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hidden="1" x14ac:dyDescent="0.2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75,IF('EPA non-CO2 Data'!J36607="CH4",'EPA non-CO2 Data'!G36607/About!$A$73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hidden="1" x14ac:dyDescent="0.2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75,IF('EPA non-CO2 Data'!J36608="CH4",'EPA non-CO2 Data'!G36608/About!$A$73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hidden="1" x14ac:dyDescent="0.2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75,IF('EPA non-CO2 Data'!J36609="CH4",'EPA non-CO2 Data'!G36609/About!$A$73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hidden="1" x14ac:dyDescent="0.2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75,IF('EPA non-CO2 Data'!J36610="CH4",'EPA non-CO2 Data'!G36610/About!$A$73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hidden="1" x14ac:dyDescent="0.2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75,IF('EPA non-CO2 Data'!J36611="CH4",'EPA non-CO2 Data'!G36611/About!$A$73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hidden="1" x14ac:dyDescent="0.2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75,IF('EPA non-CO2 Data'!J36612="CH4",'EPA non-CO2 Data'!G36612/About!$A$73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hidden="1" x14ac:dyDescent="0.2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75,IF('EPA non-CO2 Data'!J36613="CH4",'EPA non-CO2 Data'!G36613/About!$A$73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hidden="1" x14ac:dyDescent="0.2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75,IF('EPA non-CO2 Data'!J36614="CH4",'EPA non-CO2 Data'!G36614/About!$A$73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hidden="1" x14ac:dyDescent="0.2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75,IF('EPA non-CO2 Data'!J36615="CH4",'EPA non-CO2 Data'!G36615/About!$A$73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hidden="1" x14ac:dyDescent="0.2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75,IF('EPA non-CO2 Data'!J36616="CH4",'EPA non-CO2 Data'!G36616/About!$A$73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hidden="1" x14ac:dyDescent="0.2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75,IF('EPA non-CO2 Data'!J36617="CH4",'EPA non-CO2 Data'!G36617/About!$A$73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hidden="1" x14ac:dyDescent="0.2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75,IF('EPA non-CO2 Data'!J36618="CH4",'EPA non-CO2 Data'!G36618/About!$A$73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hidden="1" x14ac:dyDescent="0.2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75,IF('EPA non-CO2 Data'!J36619="CH4",'EPA non-CO2 Data'!G36619/About!$A$73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hidden="1" x14ac:dyDescent="0.2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75,IF('EPA non-CO2 Data'!J36620="CH4",'EPA non-CO2 Data'!G36620/About!$A$73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hidden="1" x14ac:dyDescent="0.2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75,IF('EPA non-CO2 Data'!J36621="CH4",'EPA non-CO2 Data'!G36621/About!$A$73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hidden="1" x14ac:dyDescent="0.2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75,IF('EPA non-CO2 Data'!J36622="CH4",'EPA non-CO2 Data'!G36622/About!$A$73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hidden="1" x14ac:dyDescent="0.2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75,IF('EPA non-CO2 Data'!J36623="CH4",'EPA non-CO2 Data'!G36623/About!$A$73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hidden="1" x14ac:dyDescent="0.2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75,IF('EPA non-CO2 Data'!J36624="CH4",'EPA non-CO2 Data'!G36624/About!$A$73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hidden="1" x14ac:dyDescent="0.2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75,IF('EPA non-CO2 Data'!J36625="CH4",'EPA non-CO2 Data'!G36625/About!$A$73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hidden="1" x14ac:dyDescent="0.2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75,IF('EPA non-CO2 Data'!J36626="CH4",'EPA non-CO2 Data'!G36626/About!$A$73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hidden="1" x14ac:dyDescent="0.2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75,IF('EPA non-CO2 Data'!J36627="CH4",'EPA non-CO2 Data'!G36627/About!$A$73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hidden="1" x14ac:dyDescent="0.2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75,IF('EPA non-CO2 Data'!J36628="CH4",'EPA non-CO2 Data'!G36628/About!$A$73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hidden="1" x14ac:dyDescent="0.2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75,IF('EPA non-CO2 Data'!J36629="CH4",'EPA non-CO2 Data'!G36629/About!$A$73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hidden="1" x14ac:dyDescent="0.2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75,IF('EPA non-CO2 Data'!J36630="CH4",'EPA non-CO2 Data'!G36630/About!$A$73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hidden="1" x14ac:dyDescent="0.2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75,IF('EPA non-CO2 Data'!J36631="CH4",'EPA non-CO2 Data'!G36631/About!$A$73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hidden="1" x14ac:dyDescent="0.2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75,IF('EPA non-CO2 Data'!J36632="CH4",'EPA non-CO2 Data'!G36632/About!$A$73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hidden="1" x14ac:dyDescent="0.2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75,IF('EPA non-CO2 Data'!J36633="CH4",'EPA non-CO2 Data'!G36633/About!$A$73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hidden="1" x14ac:dyDescent="0.2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75,IF('EPA non-CO2 Data'!J36634="CH4",'EPA non-CO2 Data'!G36634/About!$A$73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hidden="1" x14ac:dyDescent="0.2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75,IF('EPA non-CO2 Data'!J36635="CH4",'EPA non-CO2 Data'!G36635/About!$A$73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hidden="1" x14ac:dyDescent="0.2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75,IF('EPA non-CO2 Data'!J36636="CH4",'EPA non-CO2 Data'!G36636/About!$A$73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hidden="1" x14ac:dyDescent="0.2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75,IF('EPA non-CO2 Data'!J36637="CH4",'EPA non-CO2 Data'!G36637/About!$A$73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hidden="1" x14ac:dyDescent="0.2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75,IF('EPA non-CO2 Data'!J36638="CH4",'EPA non-CO2 Data'!G36638/About!$A$73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hidden="1" x14ac:dyDescent="0.2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75,IF('EPA non-CO2 Data'!J36639="CH4",'EPA non-CO2 Data'!G36639/About!$A$73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hidden="1" x14ac:dyDescent="0.2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75,IF('EPA non-CO2 Data'!J36640="CH4",'EPA non-CO2 Data'!G36640/About!$A$73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hidden="1" x14ac:dyDescent="0.2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75,IF('EPA non-CO2 Data'!J36641="CH4",'EPA non-CO2 Data'!G36641/About!$A$73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hidden="1" x14ac:dyDescent="0.2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75,IF('EPA non-CO2 Data'!J36642="CH4",'EPA non-CO2 Data'!G36642/About!$A$73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hidden="1" x14ac:dyDescent="0.2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75,IF('EPA non-CO2 Data'!J36643="CH4",'EPA non-CO2 Data'!G36643/About!$A$73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hidden="1" x14ac:dyDescent="0.2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75,IF('EPA non-CO2 Data'!J36644="CH4",'EPA non-CO2 Data'!G36644/About!$A$73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hidden="1" x14ac:dyDescent="0.2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75,IF('EPA non-CO2 Data'!J36645="CH4",'EPA non-CO2 Data'!G36645/About!$A$73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hidden="1" x14ac:dyDescent="0.2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75,IF('EPA non-CO2 Data'!J36646="CH4",'EPA non-CO2 Data'!G36646/About!$A$73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hidden="1" x14ac:dyDescent="0.2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75,IF('EPA non-CO2 Data'!J36647="CH4",'EPA non-CO2 Data'!G36647/About!$A$73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hidden="1" x14ac:dyDescent="0.2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75,IF('EPA non-CO2 Data'!J36648="CH4",'EPA non-CO2 Data'!G36648/About!$A$73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hidden="1" x14ac:dyDescent="0.2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75,IF('EPA non-CO2 Data'!J36649="CH4",'EPA non-CO2 Data'!G36649/About!$A$73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hidden="1" x14ac:dyDescent="0.2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75,IF('EPA non-CO2 Data'!J36650="CH4",'EPA non-CO2 Data'!G36650/About!$A$73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hidden="1" x14ac:dyDescent="0.2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75,IF('EPA non-CO2 Data'!J36651="CH4",'EPA non-CO2 Data'!G36651/About!$A$73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hidden="1" x14ac:dyDescent="0.2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75,IF('EPA non-CO2 Data'!J36652="CH4",'EPA non-CO2 Data'!G36652/About!$A$73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hidden="1" x14ac:dyDescent="0.2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75,IF('EPA non-CO2 Data'!J36653="CH4",'EPA non-CO2 Data'!G36653/About!$A$73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hidden="1" x14ac:dyDescent="0.2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75,IF('EPA non-CO2 Data'!J36654="CH4",'EPA non-CO2 Data'!G36654/About!$A$73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hidden="1" x14ac:dyDescent="0.2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75,IF('EPA non-CO2 Data'!J36655="CH4",'EPA non-CO2 Data'!G36655/About!$A$73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hidden="1" x14ac:dyDescent="0.2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75,IF('EPA non-CO2 Data'!J36656="CH4",'EPA non-CO2 Data'!G36656/About!$A$73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hidden="1" x14ac:dyDescent="0.2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75,IF('EPA non-CO2 Data'!J36657="CH4",'EPA non-CO2 Data'!G36657/About!$A$73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hidden="1" x14ac:dyDescent="0.2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75,IF('EPA non-CO2 Data'!J36658="CH4",'EPA non-CO2 Data'!G36658/About!$A$73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hidden="1" x14ac:dyDescent="0.2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75,IF('EPA non-CO2 Data'!J36659="CH4",'EPA non-CO2 Data'!G36659/About!$A$73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hidden="1" x14ac:dyDescent="0.2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75,IF('EPA non-CO2 Data'!J36660="CH4",'EPA non-CO2 Data'!G36660/About!$A$73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hidden="1" x14ac:dyDescent="0.2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75,IF('EPA non-CO2 Data'!J36661="CH4",'EPA non-CO2 Data'!G36661/About!$A$73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hidden="1" x14ac:dyDescent="0.2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75,IF('EPA non-CO2 Data'!J36662="CH4",'EPA non-CO2 Data'!G36662/About!$A$73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hidden="1" x14ac:dyDescent="0.2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75,IF('EPA non-CO2 Data'!J36663="CH4",'EPA non-CO2 Data'!G36663/About!$A$73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hidden="1" x14ac:dyDescent="0.2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75,IF('EPA non-CO2 Data'!J36664="CH4",'EPA non-CO2 Data'!G36664/About!$A$73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hidden="1" x14ac:dyDescent="0.2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75,IF('EPA non-CO2 Data'!J36665="CH4",'EPA non-CO2 Data'!G36665/About!$A$73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hidden="1" x14ac:dyDescent="0.2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75,IF('EPA non-CO2 Data'!J36666="CH4",'EPA non-CO2 Data'!G36666/About!$A$73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hidden="1" x14ac:dyDescent="0.2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75,IF('EPA non-CO2 Data'!J36667="CH4",'EPA non-CO2 Data'!G36667/About!$A$73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hidden="1" x14ac:dyDescent="0.2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75,IF('EPA non-CO2 Data'!J36668="CH4",'EPA non-CO2 Data'!G36668/About!$A$73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hidden="1" x14ac:dyDescent="0.2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75,IF('EPA non-CO2 Data'!J36669="CH4",'EPA non-CO2 Data'!G36669/About!$A$73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hidden="1" x14ac:dyDescent="0.2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75,IF('EPA non-CO2 Data'!J36670="CH4",'EPA non-CO2 Data'!G36670/About!$A$73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hidden="1" x14ac:dyDescent="0.2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75,IF('EPA non-CO2 Data'!J36671="CH4",'EPA non-CO2 Data'!G36671/About!$A$73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hidden="1" x14ac:dyDescent="0.2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75,IF('EPA non-CO2 Data'!J36672="CH4",'EPA non-CO2 Data'!G36672/About!$A$73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hidden="1" x14ac:dyDescent="0.2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75,IF('EPA non-CO2 Data'!J36673="CH4",'EPA non-CO2 Data'!G36673/About!$A$73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hidden="1" x14ac:dyDescent="0.2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75,IF('EPA non-CO2 Data'!J36674="CH4",'EPA non-CO2 Data'!G36674/About!$A$73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hidden="1" x14ac:dyDescent="0.2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75,IF('EPA non-CO2 Data'!J36675="CH4",'EPA non-CO2 Data'!G36675/About!$A$73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hidden="1" x14ac:dyDescent="0.2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75,IF('EPA non-CO2 Data'!J36676="CH4",'EPA non-CO2 Data'!G36676/About!$A$73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hidden="1" x14ac:dyDescent="0.2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75,IF('EPA non-CO2 Data'!J36677="CH4",'EPA non-CO2 Data'!G36677/About!$A$73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hidden="1" x14ac:dyDescent="0.2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75,IF('EPA non-CO2 Data'!J36678="CH4",'EPA non-CO2 Data'!G36678/About!$A$73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hidden="1" x14ac:dyDescent="0.2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75,IF('EPA non-CO2 Data'!J36679="CH4",'EPA non-CO2 Data'!G36679/About!$A$73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hidden="1" x14ac:dyDescent="0.2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75,IF('EPA non-CO2 Data'!J36680="CH4",'EPA non-CO2 Data'!G36680/About!$A$73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hidden="1" x14ac:dyDescent="0.2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75,IF('EPA non-CO2 Data'!J36681="CH4",'EPA non-CO2 Data'!G36681/About!$A$73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hidden="1" x14ac:dyDescent="0.2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75,IF('EPA non-CO2 Data'!J36682="CH4",'EPA non-CO2 Data'!G36682/About!$A$73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hidden="1" x14ac:dyDescent="0.2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75,IF('EPA non-CO2 Data'!J36683="CH4",'EPA non-CO2 Data'!G36683/About!$A$73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hidden="1" x14ac:dyDescent="0.2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75,IF('EPA non-CO2 Data'!J36684="CH4",'EPA non-CO2 Data'!G36684/About!$A$73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hidden="1" x14ac:dyDescent="0.2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75,IF('EPA non-CO2 Data'!J36685="CH4",'EPA non-CO2 Data'!G36685/About!$A$73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hidden="1" x14ac:dyDescent="0.2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75,IF('EPA non-CO2 Data'!J36686="CH4",'EPA non-CO2 Data'!G36686/About!$A$73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hidden="1" x14ac:dyDescent="0.2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75,IF('EPA non-CO2 Data'!J36687="CH4",'EPA non-CO2 Data'!G36687/About!$A$73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hidden="1" x14ac:dyDescent="0.2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75,IF('EPA non-CO2 Data'!J36688="CH4",'EPA non-CO2 Data'!G36688/About!$A$73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hidden="1" x14ac:dyDescent="0.2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75,IF('EPA non-CO2 Data'!J36689="CH4",'EPA non-CO2 Data'!G36689/About!$A$73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hidden="1" x14ac:dyDescent="0.2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75,IF('EPA non-CO2 Data'!J36690="CH4",'EPA non-CO2 Data'!G36690/About!$A$73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hidden="1" x14ac:dyDescent="0.2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75,IF('EPA non-CO2 Data'!J36691="CH4",'EPA non-CO2 Data'!G36691/About!$A$73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hidden="1" x14ac:dyDescent="0.2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75,IF('EPA non-CO2 Data'!J36692="CH4",'EPA non-CO2 Data'!G36692/About!$A$73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hidden="1" x14ac:dyDescent="0.2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75,IF('EPA non-CO2 Data'!J36693="CH4",'EPA non-CO2 Data'!G36693/About!$A$73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hidden="1" x14ac:dyDescent="0.2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75,IF('EPA non-CO2 Data'!J36694="CH4",'EPA non-CO2 Data'!G36694/About!$A$73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hidden="1" x14ac:dyDescent="0.2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75,IF('EPA non-CO2 Data'!J36695="CH4",'EPA non-CO2 Data'!G36695/About!$A$73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hidden="1" x14ac:dyDescent="0.2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75,IF('EPA non-CO2 Data'!J36696="CH4",'EPA non-CO2 Data'!G36696/About!$A$73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hidden="1" x14ac:dyDescent="0.2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75,IF('EPA non-CO2 Data'!J36697="CH4",'EPA non-CO2 Data'!G36697/About!$A$73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hidden="1" x14ac:dyDescent="0.2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75,IF('EPA non-CO2 Data'!J36698="CH4",'EPA non-CO2 Data'!G36698/About!$A$73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hidden="1" x14ac:dyDescent="0.2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75,IF('EPA non-CO2 Data'!J36699="CH4",'EPA non-CO2 Data'!G36699/About!$A$73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hidden="1" x14ac:dyDescent="0.2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75,IF('EPA non-CO2 Data'!J36700="CH4",'EPA non-CO2 Data'!G36700/About!$A$73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hidden="1" x14ac:dyDescent="0.2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75,IF('EPA non-CO2 Data'!J36701="CH4",'EPA non-CO2 Data'!G36701/About!$A$73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hidden="1" x14ac:dyDescent="0.2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75,IF('EPA non-CO2 Data'!J36702="CH4",'EPA non-CO2 Data'!G36702/About!$A$73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hidden="1" x14ac:dyDescent="0.2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75,IF('EPA non-CO2 Data'!J36703="CH4",'EPA non-CO2 Data'!G36703/About!$A$73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hidden="1" x14ac:dyDescent="0.2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75,IF('EPA non-CO2 Data'!J36704="CH4",'EPA non-CO2 Data'!G36704/About!$A$73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hidden="1" x14ac:dyDescent="0.2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75,IF('EPA non-CO2 Data'!J36705="CH4",'EPA non-CO2 Data'!G36705/About!$A$73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hidden="1" x14ac:dyDescent="0.2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75,IF('EPA non-CO2 Data'!J36706="CH4",'EPA non-CO2 Data'!G36706/About!$A$73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hidden="1" x14ac:dyDescent="0.2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75,IF('EPA non-CO2 Data'!J36707="CH4",'EPA non-CO2 Data'!G36707/About!$A$73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hidden="1" x14ac:dyDescent="0.2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75,IF('EPA non-CO2 Data'!J36708="CH4",'EPA non-CO2 Data'!G36708/About!$A$73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hidden="1" x14ac:dyDescent="0.2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75,IF('EPA non-CO2 Data'!J36709="CH4",'EPA non-CO2 Data'!G36709/About!$A$73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hidden="1" x14ac:dyDescent="0.2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75,IF('EPA non-CO2 Data'!J36710="CH4",'EPA non-CO2 Data'!G36710/About!$A$73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hidden="1" x14ac:dyDescent="0.2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75,IF('EPA non-CO2 Data'!J36711="CH4",'EPA non-CO2 Data'!G36711/About!$A$73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hidden="1" x14ac:dyDescent="0.2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75,IF('EPA non-CO2 Data'!J36712="CH4",'EPA non-CO2 Data'!G36712/About!$A$73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hidden="1" x14ac:dyDescent="0.2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75,IF('EPA non-CO2 Data'!J36713="CH4",'EPA non-CO2 Data'!G36713/About!$A$73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hidden="1" x14ac:dyDescent="0.2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75,IF('EPA non-CO2 Data'!J36714="CH4",'EPA non-CO2 Data'!G36714/About!$A$73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hidden="1" x14ac:dyDescent="0.2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75,IF('EPA non-CO2 Data'!J36715="CH4",'EPA non-CO2 Data'!G36715/About!$A$73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hidden="1" x14ac:dyDescent="0.2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75,IF('EPA non-CO2 Data'!J36716="CH4",'EPA non-CO2 Data'!G36716/About!$A$73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hidden="1" x14ac:dyDescent="0.2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75,IF('EPA non-CO2 Data'!J36717="CH4",'EPA non-CO2 Data'!G36717/About!$A$73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hidden="1" x14ac:dyDescent="0.2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75,IF('EPA non-CO2 Data'!J36718="CH4",'EPA non-CO2 Data'!G36718/About!$A$73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hidden="1" x14ac:dyDescent="0.2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75,IF('EPA non-CO2 Data'!J36719="CH4",'EPA non-CO2 Data'!G36719/About!$A$73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hidden="1" x14ac:dyDescent="0.2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75,IF('EPA non-CO2 Data'!J36720="CH4",'EPA non-CO2 Data'!G36720/About!$A$73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hidden="1" x14ac:dyDescent="0.2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75,IF('EPA non-CO2 Data'!J36721="CH4",'EPA non-CO2 Data'!G36721/About!$A$73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hidden="1" x14ac:dyDescent="0.2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75,IF('EPA non-CO2 Data'!J36722="CH4",'EPA non-CO2 Data'!G36722/About!$A$73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hidden="1" x14ac:dyDescent="0.2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75,IF('EPA non-CO2 Data'!J36723="CH4",'EPA non-CO2 Data'!G36723/About!$A$73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hidden="1" x14ac:dyDescent="0.2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75,IF('EPA non-CO2 Data'!J36724="CH4",'EPA non-CO2 Data'!G36724/About!$A$73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hidden="1" x14ac:dyDescent="0.2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75,IF('EPA non-CO2 Data'!J36725="CH4",'EPA non-CO2 Data'!G36725/About!$A$73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hidden="1" x14ac:dyDescent="0.2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75,IF('EPA non-CO2 Data'!J36726="CH4",'EPA non-CO2 Data'!G36726/About!$A$73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hidden="1" x14ac:dyDescent="0.2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75,IF('EPA non-CO2 Data'!J36727="CH4",'EPA non-CO2 Data'!G36727/About!$A$73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hidden="1" x14ac:dyDescent="0.2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75,IF('EPA non-CO2 Data'!J36728="CH4",'EPA non-CO2 Data'!G36728/About!$A$73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hidden="1" x14ac:dyDescent="0.2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75,IF('EPA non-CO2 Data'!J36729="CH4",'EPA non-CO2 Data'!G36729/About!$A$73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hidden="1" x14ac:dyDescent="0.2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75,IF('EPA non-CO2 Data'!J36730="CH4",'EPA non-CO2 Data'!G36730/About!$A$73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hidden="1" x14ac:dyDescent="0.2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75,IF('EPA non-CO2 Data'!J36731="CH4",'EPA non-CO2 Data'!G36731/About!$A$73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hidden="1" x14ac:dyDescent="0.2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75,IF('EPA non-CO2 Data'!J36732="CH4",'EPA non-CO2 Data'!G36732/About!$A$73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hidden="1" x14ac:dyDescent="0.2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75,IF('EPA non-CO2 Data'!J36733="CH4",'EPA non-CO2 Data'!G36733/About!$A$73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hidden="1" x14ac:dyDescent="0.2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75,IF('EPA non-CO2 Data'!J36734="CH4",'EPA non-CO2 Data'!G36734/About!$A$73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hidden="1" x14ac:dyDescent="0.2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75,IF('EPA non-CO2 Data'!J36735="CH4",'EPA non-CO2 Data'!G36735/About!$A$73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hidden="1" x14ac:dyDescent="0.2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75,IF('EPA non-CO2 Data'!J36736="CH4",'EPA non-CO2 Data'!G36736/About!$A$73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hidden="1" x14ac:dyDescent="0.2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75,IF('EPA non-CO2 Data'!J36737="CH4",'EPA non-CO2 Data'!G36737/About!$A$73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hidden="1" x14ac:dyDescent="0.2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75,IF('EPA non-CO2 Data'!J36738="CH4",'EPA non-CO2 Data'!G36738/About!$A$73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hidden="1" x14ac:dyDescent="0.2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75,IF('EPA non-CO2 Data'!J36739="CH4",'EPA non-CO2 Data'!G36739/About!$A$73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hidden="1" x14ac:dyDescent="0.2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75,IF('EPA non-CO2 Data'!J36740="CH4",'EPA non-CO2 Data'!G36740/About!$A$73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hidden="1" x14ac:dyDescent="0.2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75,IF('EPA non-CO2 Data'!J36741="CH4",'EPA non-CO2 Data'!G36741/About!$A$73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hidden="1" x14ac:dyDescent="0.2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75,IF('EPA non-CO2 Data'!J36742="CH4",'EPA non-CO2 Data'!G36742/About!$A$73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hidden="1" x14ac:dyDescent="0.2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75,IF('EPA non-CO2 Data'!J36743="CH4",'EPA non-CO2 Data'!G36743/About!$A$73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hidden="1" x14ac:dyDescent="0.2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75,IF('EPA non-CO2 Data'!J36744="CH4",'EPA non-CO2 Data'!G36744/About!$A$73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hidden="1" x14ac:dyDescent="0.2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75,IF('EPA non-CO2 Data'!J36745="CH4",'EPA non-CO2 Data'!G36745/About!$A$73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hidden="1" x14ac:dyDescent="0.2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75,IF('EPA non-CO2 Data'!J36746="CH4",'EPA non-CO2 Data'!G36746/About!$A$73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hidden="1" x14ac:dyDescent="0.2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75,IF('EPA non-CO2 Data'!J36747="CH4",'EPA non-CO2 Data'!G36747/About!$A$73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hidden="1" x14ac:dyDescent="0.2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75,IF('EPA non-CO2 Data'!J36748="CH4",'EPA non-CO2 Data'!G36748/About!$A$73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hidden="1" x14ac:dyDescent="0.2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75,IF('EPA non-CO2 Data'!J36749="CH4",'EPA non-CO2 Data'!G36749/About!$A$73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hidden="1" x14ac:dyDescent="0.2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75,IF('EPA non-CO2 Data'!J36750="CH4",'EPA non-CO2 Data'!G36750/About!$A$73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hidden="1" x14ac:dyDescent="0.2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75,IF('EPA non-CO2 Data'!J36751="CH4",'EPA non-CO2 Data'!G36751/About!$A$73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hidden="1" x14ac:dyDescent="0.2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75,IF('EPA non-CO2 Data'!J36752="CH4",'EPA non-CO2 Data'!G36752/About!$A$73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hidden="1" x14ac:dyDescent="0.2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75,IF('EPA non-CO2 Data'!J36753="CH4",'EPA non-CO2 Data'!G36753/About!$A$73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hidden="1" x14ac:dyDescent="0.2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75,IF('EPA non-CO2 Data'!J36754="CH4",'EPA non-CO2 Data'!G36754/About!$A$73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hidden="1" x14ac:dyDescent="0.2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75,IF('EPA non-CO2 Data'!J36755="CH4",'EPA non-CO2 Data'!G36755/About!$A$73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hidden="1" x14ac:dyDescent="0.2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75,IF('EPA non-CO2 Data'!J36756="CH4",'EPA non-CO2 Data'!G36756/About!$A$73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hidden="1" x14ac:dyDescent="0.2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75,IF('EPA non-CO2 Data'!J36757="CH4",'EPA non-CO2 Data'!G36757/About!$A$73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hidden="1" x14ac:dyDescent="0.2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75,IF('EPA non-CO2 Data'!J36758="CH4",'EPA non-CO2 Data'!G36758/About!$A$73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hidden="1" x14ac:dyDescent="0.2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75,IF('EPA non-CO2 Data'!J36759="CH4",'EPA non-CO2 Data'!G36759/About!$A$73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hidden="1" x14ac:dyDescent="0.2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75,IF('EPA non-CO2 Data'!J36760="CH4",'EPA non-CO2 Data'!G36760/About!$A$73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hidden="1" x14ac:dyDescent="0.2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75,IF('EPA non-CO2 Data'!J36761="CH4",'EPA non-CO2 Data'!G36761/About!$A$73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hidden="1" x14ac:dyDescent="0.2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75,IF('EPA non-CO2 Data'!J36762="CH4",'EPA non-CO2 Data'!G36762/About!$A$73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hidden="1" x14ac:dyDescent="0.2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75,IF('EPA non-CO2 Data'!J36763="CH4",'EPA non-CO2 Data'!G36763/About!$A$73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hidden="1" x14ac:dyDescent="0.2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75,IF('EPA non-CO2 Data'!J36764="CH4",'EPA non-CO2 Data'!G36764/About!$A$73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hidden="1" x14ac:dyDescent="0.2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75,IF('EPA non-CO2 Data'!J36765="CH4",'EPA non-CO2 Data'!G36765/About!$A$73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hidden="1" x14ac:dyDescent="0.2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75,IF('EPA non-CO2 Data'!J36766="CH4",'EPA non-CO2 Data'!G36766/About!$A$73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hidden="1" x14ac:dyDescent="0.2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75,IF('EPA non-CO2 Data'!J36767="CH4",'EPA non-CO2 Data'!G36767/About!$A$73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hidden="1" x14ac:dyDescent="0.2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75,IF('EPA non-CO2 Data'!J36768="CH4",'EPA non-CO2 Data'!G36768/About!$A$73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hidden="1" x14ac:dyDescent="0.2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75,IF('EPA non-CO2 Data'!J36769="CH4",'EPA non-CO2 Data'!G36769/About!$A$73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hidden="1" x14ac:dyDescent="0.2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75,IF('EPA non-CO2 Data'!J36770="CH4",'EPA non-CO2 Data'!G36770/About!$A$73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hidden="1" x14ac:dyDescent="0.2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75,IF('EPA non-CO2 Data'!J36771="CH4",'EPA non-CO2 Data'!G36771/About!$A$73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hidden="1" x14ac:dyDescent="0.2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75,IF('EPA non-CO2 Data'!J36772="CH4",'EPA non-CO2 Data'!G36772/About!$A$73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hidden="1" x14ac:dyDescent="0.2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75,IF('EPA non-CO2 Data'!J36773="CH4",'EPA non-CO2 Data'!G36773/About!$A$73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hidden="1" x14ac:dyDescent="0.2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75,IF('EPA non-CO2 Data'!J36774="CH4",'EPA non-CO2 Data'!G36774/About!$A$73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hidden="1" x14ac:dyDescent="0.2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75,IF('EPA non-CO2 Data'!J36775="CH4",'EPA non-CO2 Data'!G36775/About!$A$73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hidden="1" x14ac:dyDescent="0.2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75,IF('EPA non-CO2 Data'!J36776="CH4",'EPA non-CO2 Data'!G36776/About!$A$73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hidden="1" x14ac:dyDescent="0.2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75,IF('EPA non-CO2 Data'!J36777="CH4",'EPA non-CO2 Data'!G36777/About!$A$73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hidden="1" x14ac:dyDescent="0.2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75,IF('EPA non-CO2 Data'!J36778="CH4",'EPA non-CO2 Data'!G36778/About!$A$73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hidden="1" x14ac:dyDescent="0.2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75,IF('EPA non-CO2 Data'!J36779="CH4",'EPA non-CO2 Data'!G36779/About!$A$73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hidden="1" x14ac:dyDescent="0.2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75,IF('EPA non-CO2 Data'!J36780="CH4",'EPA non-CO2 Data'!G36780/About!$A$73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hidden="1" x14ac:dyDescent="0.2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75,IF('EPA non-CO2 Data'!J36781="CH4",'EPA non-CO2 Data'!G36781/About!$A$73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hidden="1" x14ac:dyDescent="0.2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75,IF('EPA non-CO2 Data'!J36782="CH4",'EPA non-CO2 Data'!G36782/About!$A$73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hidden="1" x14ac:dyDescent="0.2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75,IF('EPA non-CO2 Data'!J36783="CH4",'EPA non-CO2 Data'!G36783/About!$A$73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hidden="1" x14ac:dyDescent="0.2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75,IF('EPA non-CO2 Data'!J36784="CH4",'EPA non-CO2 Data'!G36784/About!$A$73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hidden="1" x14ac:dyDescent="0.2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75,IF('EPA non-CO2 Data'!J36785="CH4",'EPA non-CO2 Data'!G36785/About!$A$73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hidden="1" x14ac:dyDescent="0.2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75,IF('EPA non-CO2 Data'!J36786="CH4",'EPA non-CO2 Data'!G36786/About!$A$73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hidden="1" x14ac:dyDescent="0.2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75,IF('EPA non-CO2 Data'!J36787="CH4",'EPA non-CO2 Data'!G36787/About!$A$73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hidden="1" x14ac:dyDescent="0.2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75,IF('EPA non-CO2 Data'!J36788="CH4",'EPA non-CO2 Data'!G36788/About!$A$73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hidden="1" x14ac:dyDescent="0.2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75,IF('EPA non-CO2 Data'!J36789="CH4",'EPA non-CO2 Data'!G36789/About!$A$73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hidden="1" x14ac:dyDescent="0.2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75,IF('EPA non-CO2 Data'!J36790="CH4",'EPA non-CO2 Data'!G36790/About!$A$73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hidden="1" x14ac:dyDescent="0.2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75,IF('EPA non-CO2 Data'!J36791="CH4",'EPA non-CO2 Data'!G36791/About!$A$73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hidden="1" x14ac:dyDescent="0.2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75,IF('EPA non-CO2 Data'!J36792="CH4",'EPA non-CO2 Data'!G36792/About!$A$73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hidden="1" x14ac:dyDescent="0.2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75,IF('EPA non-CO2 Data'!J36793="CH4",'EPA non-CO2 Data'!G36793/About!$A$73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hidden="1" x14ac:dyDescent="0.2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75,IF('EPA non-CO2 Data'!J36794="CH4",'EPA non-CO2 Data'!G36794/About!$A$73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hidden="1" x14ac:dyDescent="0.2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75,IF('EPA non-CO2 Data'!J36795="CH4",'EPA non-CO2 Data'!G36795/About!$A$73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hidden="1" x14ac:dyDescent="0.2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75,IF('EPA non-CO2 Data'!J36796="CH4",'EPA non-CO2 Data'!G36796/About!$A$73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hidden="1" x14ac:dyDescent="0.2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75,IF('EPA non-CO2 Data'!J36797="CH4",'EPA non-CO2 Data'!G36797/About!$A$73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hidden="1" x14ac:dyDescent="0.2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75,IF('EPA non-CO2 Data'!J36798="CH4",'EPA non-CO2 Data'!G36798/About!$A$73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hidden="1" x14ac:dyDescent="0.2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75,IF('EPA non-CO2 Data'!J36799="CH4",'EPA non-CO2 Data'!G36799/About!$A$73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hidden="1" x14ac:dyDescent="0.2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75,IF('EPA non-CO2 Data'!J36800="CH4",'EPA non-CO2 Data'!G36800/About!$A$73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hidden="1" x14ac:dyDescent="0.2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75,IF('EPA non-CO2 Data'!J36801="CH4",'EPA non-CO2 Data'!G36801/About!$A$73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hidden="1" x14ac:dyDescent="0.2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75,IF('EPA non-CO2 Data'!J36802="CH4",'EPA non-CO2 Data'!G36802/About!$A$73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hidden="1" x14ac:dyDescent="0.2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75,IF('EPA non-CO2 Data'!J36803="CH4",'EPA non-CO2 Data'!G36803/About!$A$73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hidden="1" x14ac:dyDescent="0.2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75,IF('EPA non-CO2 Data'!J36804="CH4",'EPA non-CO2 Data'!G36804/About!$A$73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hidden="1" x14ac:dyDescent="0.2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75,IF('EPA non-CO2 Data'!J36805="CH4",'EPA non-CO2 Data'!G36805/About!$A$73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hidden="1" x14ac:dyDescent="0.2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75,IF('EPA non-CO2 Data'!J36806="CH4",'EPA non-CO2 Data'!G36806/About!$A$73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hidden="1" x14ac:dyDescent="0.2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75,IF('EPA non-CO2 Data'!J36807="CH4",'EPA non-CO2 Data'!G36807/About!$A$73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hidden="1" x14ac:dyDescent="0.2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75,IF('EPA non-CO2 Data'!J36808="CH4",'EPA non-CO2 Data'!G36808/About!$A$73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hidden="1" x14ac:dyDescent="0.2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75,IF('EPA non-CO2 Data'!J36809="CH4",'EPA non-CO2 Data'!G36809/About!$A$73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hidden="1" x14ac:dyDescent="0.2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75,IF('EPA non-CO2 Data'!J36810="CH4",'EPA non-CO2 Data'!G36810/About!$A$73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hidden="1" x14ac:dyDescent="0.2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75,IF('EPA non-CO2 Data'!J36811="CH4",'EPA non-CO2 Data'!G36811/About!$A$73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hidden="1" x14ac:dyDescent="0.2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75,IF('EPA non-CO2 Data'!J36812="CH4",'EPA non-CO2 Data'!G36812/About!$A$73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hidden="1" x14ac:dyDescent="0.2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75,IF('EPA non-CO2 Data'!J36813="CH4",'EPA non-CO2 Data'!G36813/About!$A$73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hidden="1" x14ac:dyDescent="0.2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75,IF('EPA non-CO2 Data'!J36814="CH4",'EPA non-CO2 Data'!G36814/About!$A$73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hidden="1" x14ac:dyDescent="0.2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75,IF('EPA non-CO2 Data'!J36815="CH4",'EPA non-CO2 Data'!G36815/About!$A$73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hidden="1" x14ac:dyDescent="0.2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75,IF('EPA non-CO2 Data'!J36816="CH4",'EPA non-CO2 Data'!G36816/About!$A$73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hidden="1" x14ac:dyDescent="0.2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75,IF('EPA non-CO2 Data'!J36817="CH4",'EPA non-CO2 Data'!G36817/About!$A$73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hidden="1" x14ac:dyDescent="0.2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75,IF('EPA non-CO2 Data'!J36818="CH4",'EPA non-CO2 Data'!G36818/About!$A$73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hidden="1" x14ac:dyDescent="0.2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75,IF('EPA non-CO2 Data'!J36819="CH4",'EPA non-CO2 Data'!G36819/About!$A$73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hidden="1" x14ac:dyDescent="0.2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75,IF('EPA non-CO2 Data'!J36820="CH4",'EPA non-CO2 Data'!G36820/About!$A$73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hidden="1" x14ac:dyDescent="0.2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75,IF('EPA non-CO2 Data'!J36821="CH4",'EPA non-CO2 Data'!G36821/About!$A$73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hidden="1" x14ac:dyDescent="0.2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75,IF('EPA non-CO2 Data'!J36822="CH4",'EPA non-CO2 Data'!G36822/About!$A$73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hidden="1" x14ac:dyDescent="0.2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75,IF('EPA non-CO2 Data'!J36823="CH4",'EPA non-CO2 Data'!G36823/About!$A$73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hidden="1" x14ac:dyDescent="0.2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75,IF('EPA non-CO2 Data'!J36824="CH4",'EPA non-CO2 Data'!G36824/About!$A$73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hidden="1" x14ac:dyDescent="0.2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75,IF('EPA non-CO2 Data'!J36825="CH4",'EPA non-CO2 Data'!G36825/About!$A$73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hidden="1" x14ac:dyDescent="0.2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75,IF('EPA non-CO2 Data'!J36826="CH4",'EPA non-CO2 Data'!G36826/About!$A$73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hidden="1" x14ac:dyDescent="0.2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75,IF('EPA non-CO2 Data'!J36827="CH4",'EPA non-CO2 Data'!G36827/About!$A$73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hidden="1" x14ac:dyDescent="0.2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75,IF('EPA non-CO2 Data'!J36828="CH4",'EPA non-CO2 Data'!G36828/About!$A$73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hidden="1" x14ac:dyDescent="0.2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75,IF('EPA non-CO2 Data'!J36829="CH4",'EPA non-CO2 Data'!G36829/About!$A$73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hidden="1" x14ac:dyDescent="0.2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75,IF('EPA non-CO2 Data'!J36830="CH4",'EPA non-CO2 Data'!G36830/About!$A$73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hidden="1" x14ac:dyDescent="0.2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75,IF('EPA non-CO2 Data'!J36831="CH4",'EPA non-CO2 Data'!G36831/About!$A$73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hidden="1" x14ac:dyDescent="0.2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75,IF('EPA non-CO2 Data'!J36832="CH4",'EPA non-CO2 Data'!G36832/About!$A$73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hidden="1" x14ac:dyDescent="0.2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75,IF('EPA non-CO2 Data'!J36833="CH4",'EPA non-CO2 Data'!G36833/About!$A$73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hidden="1" x14ac:dyDescent="0.2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75,IF('EPA non-CO2 Data'!J36834="CH4",'EPA non-CO2 Data'!G36834/About!$A$73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hidden="1" x14ac:dyDescent="0.2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75,IF('EPA non-CO2 Data'!J36835="CH4",'EPA non-CO2 Data'!G36835/About!$A$73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hidden="1" x14ac:dyDescent="0.2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75,IF('EPA non-CO2 Data'!J36836="CH4",'EPA non-CO2 Data'!G36836/About!$A$73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hidden="1" x14ac:dyDescent="0.2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75,IF('EPA non-CO2 Data'!J36837="CH4",'EPA non-CO2 Data'!G36837/About!$A$73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hidden="1" x14ac:dyDescent="0.2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75,IF('EPA non-CO2 Data'!J36838="CH4",'EPA non-CO2 Data'!G36838/About!$A$73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hidden="1" x14ac:dyDescent="0.2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75,IF('EPA non-CO2 Data'!J36839="CH4",'EPA non-CO2 Data'!G36839/About!$A$73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hidden="1" x14ac:dyDescent="0.2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75,IF('EPA non-CO2 Data'!J36840="CH4",'EPA non-CO2 Data'!G36840/About!$A$73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hidden="1" x14ac:dyDescent="0.2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75,IF('EPA non-CO2 Data'!J36841="CH4",'EPA non-CO2 Data'!G36841/About!$A$73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hidden="1" x14ac:dyDescent="0.2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75,IF('EPA non-CO2 Data'!J36842="CH4",'EPA non-CO2 Data'!G36842/About!$A$73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hidden="1" x14ac:dyDescent="0.2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75,IF('EPA non-CO2 Data'!J36843="CH4",'EPA non-CO2 Data'!G36843/About!$A$73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hidden="1" x14ac:dyDescent="0.2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75,IF('EPA non-CO2 Data'!J36844="CH4",'EPA non-CO2 Data'!G36844/About!$A$73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hidden="1" x14ac:dyDescent="0.2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75,IF('EPA non-CO2 Data'!J36845="CH4",'EPA non-CO2 Data'!G36845/About!$A$73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hidden="1" x14ac:dyDescent="0.2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75,IF('EPA non-CO2 Data'!J36846="CH4",'EPA non-CO2 Data'!G36846/About!$A$73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hidden="1" x14ac:dyDescent="0.2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75,IF('EPA non-CO2 Data'!J36847="CH4",'EPA non-CO2 Data'!G36847/About!$A$73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hidden="1" x14ac:dyDescent="0.2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75,IF('EPA non-CO2 Data'!J36848="CH4",'EPA non-CO2 Data'!G36848/About!$A$73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hidden="1" x14ac:dyDescent="0.2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75,IF('EPA non-CO2 Data'!J36849="CH4",'EPA non-CO2 Data'!G36849/About!$A$73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hidden="1" x14ac:dyDescent="0.2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75,IF('EPA non-CO2 Data'!J36850="CH4",'EPA non-CO2 Data'!G36850/About!$A$73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hidden="1" x14ac:dyDescent="0.2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75,IF('EPA non-CO2 Data'!J36851="CH4",'EPA non-CO2 Data'!G36851/About!$A$73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hidden="1" x14ac:dyDescent="0.2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75,IF('EPA non-CO2 Data'!J36852="CH4",'EPA non-CO2 Data'!G36852/About!$A$73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hidden="1" x14ac:dyDescent="0.2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75,IF('EPA non-CO2 Data'!J36853="CH4",'EPA non-CO2 Data'!G36853/About!$A$73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hidden="1" x14ac:dyDescent="0.2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75,IF('EPA non-CO2 Data'!J36854="CH4",'EPA non-CO2 Data'!G36854/About!$A$73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hidden="1" x14ac:dyDescent="0.2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75,IF('EPA non-CO2 Data'!J36855="CH4",'EPA non-CO2 Data'!G36855/About!$A$73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hidden="1" x14ac:dyDescent="0.2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75,IF('EPA non-CO2 Data'!J36856="CH4",'EPA non-CO2 Data'!G36856/About!$A$73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hidden="1" x14ac:dyDescent="0.2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75,IF('EPA non-CO2 Data'!J36857="CH4",'EPA non-CO2 Data'!G36857/About!$A$73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hidden="1" x14ac:dyDescent="0.2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75,IF('EPA non-CO2 Data'!J36858="CH4",'EPA non-CO2 Data'!G36858/About!$A$73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hidden="1" x14ac:dyDescent="0.2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75,IF('EPA non-CO2 Data'!J36859="CH4",'EPA non-CO2 Data'!G36859/About!$A$73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hidden="1" x14ac:dyDescent="0.2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75,IF('EPA non-CO2 Data'!J36860="CH4",'EPA non-CO2 Data'!G36860/About!$A$73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hidden="1" x14ac:dyDescent="0.2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75,IF('EPA non-CO2 Data'!J36861="CH4",'EPA non-CO2 Data'!G36861/About!$A$73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hidden="1" x14ac:dyDescent="0.2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75,IF('EPA non-CO2 Data'!J36862="CH4",'EPA non-CO2 Data'!G36862/About!$A$73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hidden="1" x14ac:dyDescent="0.2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75,IF('EPA non-CO2 Data'!J36863="CH4",'EPA non-CO2 Data'!G36863/About!$A$73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hidden="1" x14ac:dyDescent="0.2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75,IF('EPA non-CO2 Data'!J36864="CH4",'EPA non-CO2 Data'!G36864/About!$A$73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hidden="1" x14ac:dyDescent="0.2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75,IF('EPA non-CO2 Data'!J36865="CH4",'EPA non-CO2 Data'!G36865/About!$A$73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hidden="1" x14ac:dyDescent="0.2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75,IF('EPA non-CO2 Data'!J36866="CH4",'EPA non-CO2 Data'!G36866/About!$A$73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hidden="1" x14ac:dyDescent="0.2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75,IF('EPA non-CO2 Data'!J36867="CH4",'EPA non-CO2 Data'!G36867/About!$A$73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hidden="1" x14ac:dyDescent="0.2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75,IF('EPA non-CO2 Data'!J36868="CH4",'EPA non-CO2 Data'!G36868/About!$A$73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hidden="1" x14ac:dyDescent="0.2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75,IF('EPA non-CO2 Data'!J36869="CH4",'EPA non-CO2 Data'!G36869/About!$A$73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hidden="1" x14ac:dyDescent="0.2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75,IF('EPA non-CO2 Data'!J36870="CH4",'EPA non-CO2 Data'!G36870/About!$A$73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hidden="1" x14ac:dyDescent="0.2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75,IF('EPA non-CO2 Data'!J36871="CH4",'EPA non-CO2 Data'!G36871/About!$A$73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hidden="1" x14ac:dyDescent="0.2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75,IF('EPA non-CO2 Data'!J36872="CH4",'EPA non-CO2 Data'!G36872/About!$A$73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hidden="1" x14ac:dyDescent="0.2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75,IF('EPA non-CO2 Data'!J36873="CH4",'EPA non-CO2 Data'!G36873/About!$A$73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hidden="1" x14ac:dyDescent="0.2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75,IF('EPA non-CO2 Data'!J36874="CH4",'EPA non-CO2 Data'!G36874/About!$A$73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hidden="1" x14ac:dyDescent="0.2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75,IF('EPA non-CO2 Data'!J36875="CH4",'EPA non-CO2 Data'!G36875/About!$A$73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hidden="1" x14ac:dyDescent="0.2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75,IF('EPA non-CO2 Data'!J36876="CH4",'EPA non-CO2 Data'!G36876/About!$A$73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hidden="1" x14ac:dyDescent="0.2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75,IF('EPA non-CO2 Data'!J36877="CH4",'EPA non-CO2 Data'!G36877/About!$A$73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hidden="1" x14ac:dyDescent="0.2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75,IF('EPA non-CO2 Data'!J36878="CH4",'EPA non-CO2 Data'!G36878/About!$A$73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hidden="1" x14ac:dyDescent="0.2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75,IF('EPA non-CO2 Data'!J36879="CH4",'EPA non-CO2 Data'!G36879/About!$A$73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hidden="1" x14ac:dyDescent="0.2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75,IF('EPA non-CO2 Data'!J36880="CH4",'EPA non-CO2 Data'!G36880/About!$A$73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hidden="1" x14ac:dyDescent="0.2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75,IF('EPA non-CO2 Data'!J36881="CH4",'EPA non-CO2 Data'!G36881/About!$A$73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hidden="1" x14ac:dyDescent="0.2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75,IF('EPA non-CO2 Data'!J36882="CH4",'EPA non-CO2 Data'!G36882/About!$A$73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hidden="1" x14ac:dyDescent="0.2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75,IF('EPA non-CO2 Data'!J36883="CH4",'EPA non-CO2 Data'!G36883/About!$A$73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hidden="1" x14ac:dyDescent="0.2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75,IF('EPA non-CO2 Data'!J36884="CH4",'EPA non-CO2 Data'!G36884/About!$A$73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hidden="1" x14ac:dyDescent="0.2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75,IF('EPA non-CO2 Data'!J36885="CH4",'EPA non-CO2 Data'!G36885/About!$A$73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hidden="1" x14ac:dyDescent="0.2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75,IF('EPA non-CO2 Data'!J36886="CH4",'EPA non-CO2 Data'!G36886/About!$A$73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hidden="1" x14ac:dyDescent="0.2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75,IF('EPA non-CO2 Data'!J36887="CH4",'EPA non-CO2 Data'!G36887/About!$A$73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hidden="1" x14ac:dyDescent="0.2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75,IF('EPA non-CO2 Data'!J36888="CH4",'EPA non-CO2 Data'!G36888/About!$A$73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hidden="1" x14ac:dyDescent="0.2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75,IF('EPA non-CO2 Data'!J36889="CH4",'EPA non-CO2 Data'!G36889/About!$A$73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hidden="1" x14ac:dyDescent="0.2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75,IF('EPA non-CO2 Data'!J36890="CH4",'EPA non-CO2 Data'!G36890/About!$A$73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hidden="1" x14ac:dyDescent="0.2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75,IF('EPA non-CO2 Data'!J36891="CH4",'EPA non-CO2 Data'!G36891/About!$A$73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hidden="1" x14ac:dyDescent="0.2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75,IF('EPA non-CO2 Data'!J36892="CH4",'EPA non-CO2 Data'!G36892/About!$A$73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hidden="1" x14ac:dyDescent="0.2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75,IF('EPA non-CO2 Data'!J36893="CH4",'EPA non-CO2 Data'!G36893/About!$A$73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hidden="1" x14ac:dyDescent="0.2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75,IF('EPA non-CO2 Data'!J36894="CH4",'EPA non-CO2 Data'!G36894/About!$A$73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hidden="1" x14ac:dyDescent="0.2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75,IF('EPA non-CO2 Data'!J36895="CH4",'EPA non-CO2 Data'!G36895/About!$A$73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hidden="1" x14ac:dyDescent="0.2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75,IF('EPA non-CO2 Data'!J36896="CH4",'EPA non-CO2 Data'!G36896/About!$A$73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hidden="1" x14ac:dyDescent="0.2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75,IF('EPA non-CO2 Data'!J36897="CH4",'EPA non-CO2 Data'!G36897/About!$A$73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hidden="1" x14ac:dyDescent="0.2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75,IF('EPA non-CO2 Data'!J36898="CH4",'EPA non-CO2 Data'!G36898/About!$A$73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hidden="1" x14ac:dyDescent="0.2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75,IF('EPA non-CO2 Data'!J36899="CH4",'EPA non-CO2 Data'!G36899/About!$A$73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hidden="1" x14ac:dyDescent="0.2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75,IF('EPA non-CO2 Data'!J36900="CH4",'EPA non-CO2 Data'!G36900/About!$A$73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hidden="1" x14ac:dyDescent="0.2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75,IF('EPA non-CO2 Data'!J36901="CH4",'EPA non-CO2 Data'!G36901/About!$A$73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hidden="1" x14ac:dyDescent="0.2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75,IF('EPA non-CO2 Data'!J36902="CH4",'EPA non-CO2 Data'!G36902/About!$A$73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hidden="1" x14ac:dyDescent="0.2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75,IF('EPA non-CO2 Data'!J36903="CH4",'EPA non-CO2 Data'!G36903/About!$A$73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hidden="1" x14ac:dyDescent="0.2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75,IF('EPA non-CO2 Data'!J36904="CH4",'EPA non-CO2 Data'!G36904/About!$A$73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hidden="1" x14ac:dyDescent="0.2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75,IF('EPA non-CO2 Data'!J36905="CH4",'EPA non-CO2 Data'!G36905/About!$A$73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hidden="1" x14ac:dyDescent="0.2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75,IF('EPA non-CO2 Data'!J36906="CH4",'EPA non-CO2 Data'!G36906/About!$A$73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hidden="1" x14ac:dyDescent="0.2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75,IF('EPA non-CO2 Data'!J36907="CH4",'EPA non-CO2 Data'!G36907/About!$A$73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hidden="1" x14ac:dyDescent="0.2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75,IF('EPA non-CO2 Data'!J36908="CH4",'EPA non-CO2 Data'!G36908/About!$A$73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hidden="1" x14ac:dyDescent="0.2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75,IF('EPA non-CO2 Data'!J36909="CH4",'EPA non-CO2 Data'!G36909/About!$A$73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hidden="1" x14ac:dyDescent="0.2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75,IF('EPA non-CO2 Data'!J36910="CH4",'EPA non-CO2 Data'!G36910/About!$A$73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hidden="1" x14ac:dyDescent="0.2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75,IF('EPA non-CO2 Data'!J36911="CH4",'EPA non-CO2 Data'!G36911/About!$A$73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hidden="1" x14ac:dyDescent="0.2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75,IF('EPA non-CO2 Data'!J36912="CH4",'EPA non-CO2 Data'!G36912/About!$A$73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hidden="1" x14ac:dyDescent="0.2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75,IF('EPA non-CO2 Data'!J36913="CH4",'EPA non-CO2 Data'!G36913/About!$A$73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hidden="1" x14ac:dyDescent="0.2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75,IF('EPA non-CO2 Data'!J36914="CH4",'EPA non-CO2 Data'!G36914/About!$A$73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hidden="1" x14ac:dyDescent="0.2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75,IF('EPA non-CO2 Data'!J36915="CH4",'EPA non-CO2 Data'!G36915/About!$A$73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hidden="1" x14ac:dyDescent="0.2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75,IF('EPA non-CO2 Data'!J36916="CH4",'EPA non-CO2 Data'!G36916/About!$A$73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hidden="1" x14ac:dyDescent="0.2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75,IF('EPA non-CO2 Data'!J36917="CH4",'EPA non-CO2 Data'!G36917/About!$A$73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hidden="1" x14ac:dyDescent="0.2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75,IF('EPA non-CO2 Data'!J36918="CH4",'EPA non-CO2 Data'!G36918/About!$A$73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hidden="1" x14ac:dyDescent="0.2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75,IF('EPA non-CO2 Data'!J36919="CH4",'EPA non-CO2 Data'!G36919/About!$A$73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hidden="1" x14ac:dyDescent="0.2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75,IF('EPA non-CO2 Data'!J36920="CH4",'EPA non-CO2 Data'!G36920/About!$A$73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hidden="1" x14ac:dyDescent="0.2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75,IF('EPA non-CO2 Data'!J36921="CH4",'EPA non-CO2 Data'!G36921/About!$A$73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hidden="1" x14ac:dyDescent="0.2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75,IF('EPA non-CO2 Data'!J36922="CH4",'EPA non-CO2 Data'!G36922/About!$A$73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hidden="1" x14ac:dyDescent="0.2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75,IF('EPA non-CO2 Data'!J36923="CH4",'EPA non-CO2 Data'!G36923/About!$A$73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hidden="1" x14ac:dyDescent="0.2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75,IF('EPA non-CO2 Data'!J36924="CH4",'EPA non-CO2 Data'!G36924/About!$A$73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hidden="1" x14ac:dyDescent="0.2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75,IF('EPA non-CO2 Data'!J36925="CH4",'EPA non-CO2 Data'!G36925/About!$A$73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hidden="1" x14ac:dyDescent="0.2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75,IF('EPA non-CO2 Data'!J36926="CH4",'EPA non-CO2 Data'!G36926/About!$A$73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hidden="1" x14ac:dyDescent="0.2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75,IF('EPA non-CO2 Data'!J36927="CH4",'EPA non-CO2 Data'!G36927/About!$A$73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hidden="1" x14ac:dyDescent="0.2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75,IF('EPA non-CO2 Data'!J36928="CH4",'EPA non-CO2 Data'!G36928/About!$A$73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hidden="1" x14ac:dyDescent="0.2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75,IF('EPA non-CO2 Data'!J36929="CH4",'EPA non-CO2 Data'!G36929/About!$A$73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hidden="1" x14ac:dyDescent="0.2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75,IF('EPA non-CO2 Data'!J36930="CH4",'EPA non-CO2 Data'!G36930/About!$A$73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hidden="1" x14ac:dyDescent="0.2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75,IF('EPA non-CO2 Data'!J36931="CH4",'EPA non-CO2 Data'!G36931/About!$A$73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hidden="1" x14ac:dyDescent="0.2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75,IF('EPA non-CO2 Data'!J36932="CH4",'EPA non-CO2 Data'!G36932/About!$A$73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hidden="1" x14ac:dyDescent="0.2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75,IF('EPA non-CO2 Data'!J36933="CH4",'EPA non-CO2 Data'!G36933/About!$A$73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hidden="1" x14ac:dyDescent="0.2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75,IF('EPA non-CO2 Data'!J36934="CH4",'EPA non-CO2 Data'!G36934/About!$A$73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hidden="1" x14ac:dyDescent="0.2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75,IF('EPA non-CO2 Data'!J36935="CH4",'EPA non-CO2 Data'!G36935/About!$A$73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hidden="1" x14ac:dyDescent="0.2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75,IF('EPA non-CO2 Data'!J36936="CH4",'EPA non-CO2 Data'!G36936/About!$A$73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hidden="1" x14ac:dyDescent="0.2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75,IF('EPA non-CO2 Data'!J36937="CH4",'EPA non-CO2 Data'!G36937/About!$A$73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hidden="1" x14ac:dyDescent="0.2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75,IF('EPA non-CO2 Data'!J36938="CH4",'EPA non-CO2 Data'!G36938/About!$A$73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hidden="1" x14ac:dyDescent="0.2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75,IF('EPA non-CO2 Data'!J36939="CH4",'EPA non-CO2 Data'!G36939/About!$A$73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hidden="1" x14ac:dyDescent="0.2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75,IF('EPA non-CO2 Data'!J36940="CH4",'EPA non-CO2 Data'!G36940/About!$A$73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hidden="1" x14ac:dyDescent="0.2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75,IF('EPA non-CO2 Data'!J36941="CH4",'EPA non-CO2 Data'!G36941/About!$A$73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hidden="1" x14ac:dyDescent="0.2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75,IF('EPA non-CO2 Data'!J36942="CH4",'EPA non-CO2 Data'!G36942/About!$A$73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hidden="1" x14ac:dyDescent="0.2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75,IF('EPA non-CO2 Data'!J36943="CH4",'EPA non-CO2 Data'!G36943/About!$A$73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hidden="1" x14ac:dyDescent="0.2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75,IF('EPA non-CO2 Data'!J36944="CH4",'EPA non-CO2 Data'!G36944/About!$A$73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hidden="1" x14ac:dyDescent="0.2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75,IF('EPA non-CO2 Data'!J36945="CH4",'EPA non-CO2 Data'!G36945/About!$A$73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hidden="1" x14ac:dyDescent="0.2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75,IF('EPA non-CO2 Data'!J36946="CH4",'EPA non-CO2 Data'!G36946/About!$A$73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hidden="1" x14ac:dyDescent="0.2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75,IF('EPA non-CO2 Data'!J36947="CH4",'EPA non-CO2 Data'!G36947/About!$A$73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hidden="1" x14ac:dyDescent="0.2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75,IF('EPA non-CO2 Data'!J36948="CH4",'EPA non-CO2 Data'!G36948/About!$A$73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hidden="1" x14ac:dyDescent="0.2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75,IF('EPA non-CO2 Data'!J36949="CH4",'EPA non-CO2 Data'!G36949/About!$A$73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hidden="1" x14ac:dyDescent="0.2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75,IF('EPA non-CO2 Data'!J36950="CH4",'EPA non-CO2 Data'!G36950/About!$A$73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hidden="1" x14ac:dyDescent="0.2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75,IF('EPA non-CO2 Data'!J36951="CH4",'EPA non-CO2 Data'!G36951/About!$A$73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hidden="1" x14ac:dyDescent="0.2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75,IF('EPA non-CO2 Data'!J36952="CH4",'EPA non-CO2 Data'!G36952/About!$A$73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hidden="1" x14ac:dyDescent="0.2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75,IF('EPA non-CO2 Data'!J36953="CH4",'EPA non-CO2 Data'!G36953/About!$A$73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hidden="1" x14ac:dyDescent="0.2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75,IF('EPA non-CO2 Data'!J36954="CH4",'EPA non-CO2 Data'!G36954/About!$A$73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hidden="1" x14ac:dyDescent="0.2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75,IF('EPA non-CO2 Data'!J36955="CH4",'EPA non-CO2 Data'!G36955/About!$A$73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hidden="1" x14ac:dyDescent="0.2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75,IF('EPA non-CO2 Data'!J36956="CH4",'EPA non-CO2 Data'!G36956/About!$A$73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hidden="1" x14ac:dyDescent="0.2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75,IF('EPA non-CO2 Data'!J36957="CH4",'EPA non-CO2 Data'!G36957/About!$A$73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hidden="1" x14ac:dyDescent="0.2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75,IF('EPA non-CO2 Data'!J36958="CH4",'EPA non-CO2 Data'!G36958/About!$A$73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hidden="1" x14ac:dyDescent="0.2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75,IF('EPA non-CO2 Data'!J36959="CH4",'EPA non-CO2 Data'!G36959/About!$A$73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hidden="1" x14ac:dyDescent="0.2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75,IF('EPA non-CO2 Data'!J36960="CH4",'EPA non-CO2 Data'!G36960/About!$A$73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hidden="1" x14ac:dyDescent="0.2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75,IF('EPA non-CO2 Data'!J36961="CH4",'EPA non-CO2 Data'!G36961/About!$A$73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hidden="1" x14ac:dyDescent="0.2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75,IF('EPA non-CO2 Data'!J36962="CH4",'EPA non-CO2 Data'!G36962/About!$A$73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hidden="1" x14ac:dyDescent="0.2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75,IF('EPA non-CO2 Data'!J36963="CH4",'EPA non-CO2 Data'!G36963/About!$A$73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hidden="1" x14ac:dyDescent="0.2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75,IF('EPA non-CO2 Data'!J36964="CH4",'EPA non-CO2 Data'!G36964/About!$A$73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hidden="1" x14ac:dyDescent="0.2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75,IF('EPA non-CO2 Data'!J36965="CH4",'EPA non-CO2 Data'!G36965/About!$A$73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hidden="1" x14ac:dyDescent="0.2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75,IF('EPA non-CO2 Data'!J36966="CH4",'EPA non-CO2 Data'!G36966/About!$A$73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hidden="1" x14ac:dyDescent="0.2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75,IF('EPA non-CO2 Data'!J36967="CH4",'EPA non-CO2 Data'!G36967/About!$A$73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hidden="1" x14ac:dyDescent="0.2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75,IF('EPA non-CO2 Data'!J36968="CH4",'EPA non-CO2 Data'!G36968/About!$A$73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hidden="1" x14ac:dyDescent="0.2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75,IF('EPA non-CO2 Data'!J36969="CH4",'EPA non-CO2 Data'!G36969/About!$A$73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hidden="1" x14ac:dyDescent="0.2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75,IF('EPA non-CO2 Data'!J36970="CH4",'EPA non-CO2 Data'!G36970/About!$A$73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hidden="1" x14ac:dyDescent="0.2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75,IF('EPA non-CO2 Data'!J36971="CH4",'EPA non-CO2 Data'!G36971/About!$A$73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hidden="1" x14ac:dyDescent="0.2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75,IF('EPA non-CO2 Data'!J36972="CH4",'EPA non-CO2 Data'!G36972/About!$A$73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hidden="1" x14ac:dyDescent="0.2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75,IF('EPA non-CO2 Data'!J36973="CH4",'EPA non-CO2 Data'!G36973/About!$A$73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hidden="1" x14ac:dyDescent="0.2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75,IF('EPA non-CO2 Data'!J36974="CH4",'EPA non-CO2 Data'!G36974/About!$A$73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hidden="1" x14ac:dyDescent="0.2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75,IF('EPA non-CO2 Data'!J36975="CH4",'EPA non-CO2 Data'!G36975/About!$A$73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hidden="1" x14ac:dyDescent="0.2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75,IF('EPA non-CO2 Data'!J36976="CH4",'EPA non-CO2 Data'!G36976/About!$A$73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hidden="1" x14ac:dyDescent="0.2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75,IF('EPA non-CO2 Data'!J36977="CH4",'EPA non-CO2 Data'!G36977/About!$A$73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hidden="1" x14ac:dyDescent="0.2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75,IF('EPA non-CO2 Data'!J36978="CH4",'EPA non-CO2 Data'!G36978/About!$A$73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hidden="1" x14ac:dyDescent="0.2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75,IF('EPA non-CO2 Data'!J36979="CH4",'EPA non-CO2 Data'!G36979/About!$A$73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hidden="1" x14ac:dyDescent="0.2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75,IF('EPA non-CO2 Data'!J36980="CH4",'EPA non-CO2 Data'!G36980/About!$A$73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hidden="1" x14ac:dyDescent="0.2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75,IF('EPA non-CO2 Data'!J36981="CH4",'EPA non-CO2 Data'!G36981/About!$A$73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hidden="1" x14ac:dyDescent="0.2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75,IF('EPA non-CO2 Data'!J36982="CH4",'EPA non-CO2 Data'!G36982/About!$A$73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hidden="1" x14ac:dyDescent="0.2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75,IF('EPA non-CO2 Data'!J36983="CH4",'EPA non-CO2 Data'!G36983/About!$A$73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hidden="1" x14ac:dyDescent="0.2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75,IF('EPA non-CO2 Data'!J36984="CH4",'EPA non-CO2 Data'!G36984/About!$A$73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hidden="1" x14ac:dyDescent="0.2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75,IF('EPA non-CO2 Data'!J36985="CH4",'EPA non-CO2 Data'!G36985/About!$A$73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hidden="1" x14ac:dyDescent="0.2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75,IF('EPA non-CO2 Data'!J36986="CH4",'EPA non-CO2 Data'!G36986/About!$A$73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hidden="1" x14ac:dyDescent="0.2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75,IF('EPA non-CO2 Data'!J36987="CH4",'EPA non-CO2 Data'!G36987/About!$A$73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hidden="1" x14ac:dyDescent="0.2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75,IF('EPA non-CO2 Data'!J36988="CH4",'EPA non-CO2 Data'!G36988/About!$A$73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hidden="1" x14ac:dyDescent="0.2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75,IF('EPA non-CO2 Data'!J36989="CH4",'EPA non-CO2 Data'!G36989/About!$A$73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hidden="1" x14ac:dyDescent="0.2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75,IF('EPA non-CO2 Data'!J36990="CH4",'EPA non-CO2 Data'!G36990/About!$A$73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hidden="1" x14ac:dyDescent="0.2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75,IF('EPA non-CO2 Data'!J36991="CH4",'EPA non-CO2 Data'!G36991/About!$A$73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hidden="1" x14ac:dyDescent="0.2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75,IF('EPA non-CO2 Data'!J36992="CH4",'EPA non-CO2 Data'!G36992/About!$A$73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hidden="1" x14ac:dyDescent="0.2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75,IF('EPA non-CO2 Data'!J36993="CH4",'EPA non-CO2 Data'!G36993/About!$A$73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hidden="1" x14ac:dyDescent="0.2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75,IF('EPA non-CO2 Data'!J36994="CH4",'EPA non-CO2 Data'!G36994/About!$A$73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hidden="1" x14ac:dyDescent="0.2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75,IF('EPA non-CO2 Data'!J36995="CH4",'EPA non-CO2 Data'!G36995/About!$A$73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hidden="1" x14ac:dyDescent="0.2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75,IF('EPA non-CO2 Data'!J36996="CH4",'EPA non-CO2 Data'!G36996/About!$A$73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hidden="1" x14ac:dyDescent="0.2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75,IF('EPA non-CO2 Data'!J36997="CH4",'EPA non-CO2 Data'!G36997/About!$A$73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hidden="1" x14ac:dyDescent="0.2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75,IF('EPA non-CO2 Data'!J36998="CH4",'EPA non-CO2 Data'!G36998/About!$A$73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hidden="1" x14ac:dyDescent="0.2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75,IF('EPA non-CO2 Data'!J36999="CH4",'EPA non-CO2 Data'!G36999/About!$A$73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hidden="1" x14ac:dyDescent="0.2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75,IF('EPA non-CO2 Data'!J37000="CH4",'EPA non-CO2 Data'!G37000/About!$A$73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hidden="1" x14ac:dyDescent="0.2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75,IF('EPA non-CO2 Data'!J37001="CH4",'EPA non-CO2 Data'!G37001/About!$A$73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hidden="1" x14ac:dyDescent="0.2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75,IF('EPA non-CO2 Data'!J37002="CH4",'EPA non-CO2 Data'!G37002/About!$A$73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hidden="1" x14ac:dyDescent="0.2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75,IF('EPA non-CO2 Data'!J37003="CH4",'EPA non-CO2 Data'!G37003/About!$A$73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hidden="1" x14ac:dyDescent="0.2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75,IF('EPA non-CO2 Data'!J37004="CH4",'EPA non-CO2 Data'!G37004/About!$A$73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hidden="1" x14ac:dyDescent="0.2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75,IF('EPA non-CO2 Data'!J37005="CH4",'EPA non-CO2 Data'!G37005/About!$A$73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hidden="1" x14ac:dyDescent="0.2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75,IF('EPA non-CO2 Data'!J37006="CH4",'EPA non-CO2 Data'!G37006/About!$A$73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hidden="1" x14ac:dyDescent="0.2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75,IF('EPA non-CO2 Data'!J37007="CH4",'EPA non-CO2 Data'!G37007/About!$A$73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hidden="1" x14ac:dyDescent="0.2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75,IF('EPA non-CO2 Data'!J37008="CH4",'EPA non-CO2 Data'!G37008/About!$A$73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hidden="1" x14ac:dyDescent="0.2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75,IF('EPA non-CO2 Data'!J37009="CH4",'EPA non-CO2 Data'!G37009/About!$A$73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hidden="1" x14ac:dyDescent="0.2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75,IF('EPA non-CO2 Data'!J37010="CH4",'EPA non-CO2 Data'!G37010/About!$A$73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hidden="1" x14ac:dyDescent="0.2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75,IF('EPA non-CO2 Data'!J37011="CH4",'EPA non-CO2 Data'!G37011/About!$A$73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hidden="1" x14ac:dyDescent="0.2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75,IF('EPA non-CO2 Data'!J37012="CH4",'EPA non-CO2 Data'!G37012/About!$A$73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hidden="1" x14ac:dyDescent="0.2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75,IF('EPA non-CO2 Data'!J37013="CH4",'EPA non-CO2 Data'!G37013/About!$A$73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hidden="1" x14ac:dyDescent="0.2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75,IF('EPA non-CO2 Data'!J37014="CH4",'EPA non-CO2 Data'!G37014/About!$A$73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hidden="1" x14ac:dyDescent="0.2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75,IF('EPA non-CO2 Data'!J37015="CH4",'EPA non-CO2 Data'!G37015/About!$A$73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hidden="1" x14ac:dyDescent="0.2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75,IF('EPA non-CO2 Data'!J37016="CH4",'EPA non-CO2 Data'!G37016/About!$A$73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hidden="1" x14ac:dyDescent="0.2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75,IF('EPA non-CO2 Data'!J37017="CH4",'EPA non-CO2 Data'!G37017/About!$A$73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hidden="1" x14ac:dyDescent="0.2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75,IF('EPA non-CO2 Data'!J37018="CH4",'EPA non-CO2 Data'!G37018/About!$A$73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hidden="1" x14ac:dyDescent="0.2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75,IF('EPA non-CO2 Data'!J37019="CH4",'EPA non-CO2 Data'!G37019/About!$A$73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hidden="1" x14ac:dyDescent="0.2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75,IF('EPA non-CO2 Data'!J37020="CH4",'EPA non-CO2 Data'!G37020/About!$A$73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hidden="1" x14ac:dyDescent="0.2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75,IF('EPA non-CO2 Data'!J37021="CH4",'EPA non-CO2 Data'!G37021/About!$A$73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hidden="1" x14ac:dyDescent="0.2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75,IF('EPA non-CO2 Data'!J37022="CH4",'EPA non-CO2 Data'!G37022/About!$A$73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hidden="1" x14ac:dyDescent="0.2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75,IF('EPA non-CO2 Data'!J37023="CH4",'EPA non-CO2 Data'!G37023/About!$A$73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hidden="1" x14ac:dyDescent="0.2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75,IF('EPA non-CO2 Data'!J37024="CH4",'EPA non-CO2 Data'!G37024/About!$A$73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hidden="1" x14ac:dyDescent="0.2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75,IF('EPA non-CO2 Data'!J37025="CH4",'EPA non-CO2 Data'!G37025/About!$A$73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hidden="1" x14ac:dyDescent="0.2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75,IF('EPA non-CO2 Data'!J37026="CH4",'EPA non-CO2 Data'!G37026/About!$A$73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hidden="1" x14ac:dyDescent="0.2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75,IF('EPA non-CO2 Data'!J37027="CH4",'EPA non-CO2 Data'!G37027/About!$A$73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hidden="1" x14ac:dyDescent="0.2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75,IF('EPA non-CO2 Data'!J37028="CH4",'EPA non-CO2 Data'!G37028/About!$A$73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hidden="1" x14ac:dyDescent="0.2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75,IF('EPA non-CO2 Data'!J37029="CH4",'EPA non-CO2 Data'!G37029/About!$A$73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hidden="1" x14ac:dyDescent="0.2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75,IF('EPA non-CO2 Data'!J37030="CH4",'EPA non-CO2 Data'!G37030/About!$A$73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hidden="1" x14ac:dyDescent="0.2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75,IF('EPA non-CO2 Data'!J37031="CH4",'EPA non-CO2 Data'!G37031/About!$A$73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hidden="1" x14ac:dyDescent="0.2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75,IF('EPA non-CO2 Data'!J37032="CH4",'EPA non-CO2 Data'!G37032/About!$A$73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hidden="1" x14ac:dyDescent="0.2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75,IF('EPA non-CO2 Data'!J37033="CH4",'EPA non-CO2 Data'!G37033/About!$A$73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hidden="1" x14ac:dyDescent="0.2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75,IF('EPA non-CO2 Data'!J37034="CH4",'EPA non-CO2 Data'!G37034/About!$A$73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hidden="1" x14ac:dyDescent="0.2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75,IF('EPA non-CO2 Data'!J37035="CH4",'EPA non-CO2 Data'!G37035/About!$A$73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hidden="1" x14ac:dyDescent="0.2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75,IF('EPA non-CO2 Data'!J37036="CH4",'EPA non-CO2 Data'!G37036/About!$A$73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hidden="1" x14ac:dyDescent="0.2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75,IF('EPA non-CO2 Data'!J37037="CH4",'EPA non-CO2 Data'!G37037/About!$A$73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hidden="1" x14ac:dyDescent="0.2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75,IF('EPA non-CO2 Data'!J37038="CH4",'EPA non-CO2 Data'!G37038/About!$A$73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hidden="1" x14ac:dyDescent="0.2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75,IF('EPA non-CO2 Data'!J37039="CH4",'EPA non-CO2 Data'!G37039/About!$A$73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hidden="1" x14ac:dyDescent="0.2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75,IF('EPA non-CO2 Data'!J37040="CH4",'EPA non-CO2 Data'!G37040/About!$A$73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hidden="1" x14ac:dyDescent="0.2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75,IF('EPA non-CO2 Data'!J37041="CH4",'EPA non-CO2 Data'!G37041/About!$A$73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hidden="1" x14ac:dyDescent="0.2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75,IF('EPA non-CO2 Data'!J37042="CH4",'EPA non-CO2 Data'!G37042/About!$A$73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hidden="1" x14ac:dyDescent="0.2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75,IF('EPA non-CO2 Data'!J37043="CH4",'EPA non-CO2 Data'!G37043/About!$A$73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hidden="1" x14ac:dyDescent="0.2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75,IF('EPA non-CO2 Data'!J37044="CH4",'EPA non-CO2 Data'!G37044/About!$A$73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hidden="1" x14ac:dyDescent="0.2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75,IF('EPA non-CO2 Data'!J37045="CH4",'EPA non-CO2 Data'!G37045/About!$A$73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hidden="1" x14ac:dyDescent="0.2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75,IF('EPA non-CO2 Data'!J37046="CH4",'EPA non-CO2 Data'!G37046/About!$A$73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hidden="1" x14ac:dyDescent="0.2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75,IF('EPA non-CO2 Data'!J37047="CH4",'EPA non-CO2 Data'!G37047/About!$A$73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hidden="1" x14ac:dyDescent="0.2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75,IF('EPA non-CO2 Data'!J37048="CH4",'EPA non-CO2 Data'!G37048/About!$A$73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hidden="1" x14ac:dyDescent="0.2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75,IF('EPA non-CO2 Data'!J37049="CH4",'EPA non-CO2 Data'!G37049/About!$A$73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hidden="1" x14ac:dyDescent="0.2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75,IF('EPA non-CO2 Data'!J37050="CH4",'EPA non-CO2 Data'!G37050/About!$A$73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hidden="1" x14ac:dyDescent="0.2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75,IF('EPA non-CO2 Data'!J37051="CH4",'EPA non-CO2 Data'!G37051/About!$A$73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hidden="1" x14ac:dyDescent="0.2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75,IF('EPA non-CO2 Data'!J37052="CH4",'EPA non-CO2 Data'!G37052/About!$A$73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hidden="1" x14ac:dyDescent="0.2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75,IF('EPA non-CO2 Data'!J37053="CH4",'EPA non-CO2 Data'!G37053/About!$A$73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hidden="1" x14ac:dyDescent="0.2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75,IF('EPA non-CO2 Data'!J37054="CH4",'EPA non-CO2 Data'!G37054/About!$A$73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hidden="1" x14ac:dyDescent="0.2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75,IF('EPA non-CO2 Data'!J37055="CH4",'EPA non-CO2 Data'!G37055/About!$A$73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hidden="1" x14ac:dyDescent="0.2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75,IF('EPA non-CO2 Data'!J37056="CH4",'EPA non-CO2 Data'!G37056/About!$A$73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hidden="1" x14ac:dyDescent="0.2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75,IF('EPA non-CO2 Data'!J37057="CH4",'EPA non-CO2 Data'!G37057/About!$A$73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hidden="1" x14ac:dyDescent="0.2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75,IF('EPA non-CO2 Data'!J37058="CH4",'EPA non-CO2 Data'!G37058/About!$A$73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hidden="1" x14ac:dyDescent="0.2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75,IF('EPA non-CO2 Data'!J37059="CH4",'EPA non-CO2 Data'!G37059/About!$A$73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hidden="1" x14ac:dyDescent="0.2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75,IF('EPA non-CO2 Data'!J37060="CH4",'EPA non-CO2 Data'!G37060/About!$A$73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hidden="1" x14ac:dyDescent="0.2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75,IF('EPA non-CO2 Data'!J37061="CH4",'EPA non-CO2 Data'!G37061/About!$A$73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hidden="1" x14ac:dyDescent="0.2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75,IF('EPA non-CO2 Data'!J37062="CH4",'EPA non-CO2 Data'!G37062/About!$A$73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hidden="1" x14ac:dyDescent="0.2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75,IF('EPA non-CO2 Data'!J37063="CH4",'EPA non-CO2 Data'!G37063/About!$A$73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hidden="1" x14ac:dyDescent="0.2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75,IF('EPA non-CO2 Data'!J37064="CH4",'EPA non-CO2 Data'!G37064/About!$A$73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hidden="1" x14ac:dyDescent="0.2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75,IF('EPA non-CO2 Data'!J37065="CH4",'EPA non-CO2 Data'!G37065/About!$A$73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hidden="1" x14ac:dyDescent="0.2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75,IF('EPA non-CO2 Data'!J37066="CH4",'EPA non-CO2 Data'!G37066/About!$A$73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hidden="1" x14ac:dyDescent="0.2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75,IF('EPA non-CO2 Data'!J37067="CH4",'EPA non-CO2 Data'!G37067/About!$A$73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hidden="1" x14ac:dyDescent="0.2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75,IF('EPA non-CO2 Data'!J37068="CH4",'EPA non-CO2 Data'!G37068/About!$A$73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hidden="1" x14ac:dyDescent="0.2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75,IF('EPA non-CO2 Data'!J37069="CH4",'EPA non-CO2 Data'!G37069/About!$A$73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hidden="1" x14ac:dyDescent="0.2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75,IF('EPA non-CO2 Data'!J37070="CH4",'EPA non-CO2 Data'!G37070/About!$A$73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hidden="1" x14ac:dyDescent="0.2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75,IF('EPA non-CO2 Data'!J37071="CH4",'EPA non-CO2 Data'!G37071/About!$A$73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hidden="1" x14ac:dyDescent="0.2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75,IF('EPA non-CO2 Data'!J37072="CH4",'EPA non-CO2 Data'!G37072/About!$A$73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hidden="1" x14ac:dyDescent="0.2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75,IF('EPA non-CO2 Data'!J37073="CH4",'EPA non-CO2 Data'!G37073/About!$A$73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hidden="1" x14ac:dyDescent="0.2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75,IF('EPA non-CO2 Data'!J37074="CH4",'EPA non-CO2 Data'!G37074/About!$A$73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hidden="1" x14ac:dyDescent="0.2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75,IF('EPA non-CO2 Data'!J37075="CH4",'EPA non-CO2 Data'!G37075/About!$A$73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hidden="1" x14ac:dyDescent="0.2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75,IF('EPA non-CO2 Data'!J37076="CH4",'EPA non-CO2 Data'!G37076/About!$A$73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hidden="1" x14ac:dyDescent="0.2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75,IF('EPA non-CO2 Data'!J37077="CH4",'EPA non-CO2 Data'!G37077/About!$A$73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hidden="1" x14ac:dyDescent="0.2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75,IF('EPA non-CO2 Data'!J37078="CH4",'EPA non-CO2 Data'!G37078/About!$A$73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hidden="1" x14ac:dyDescent="0.2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75,IF('EPA non-CO2 Data'!J37079="CH4",'EPA non-CO2 Data'!G37079/About!$A$73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hidden="1" x14ac:dyDescent="0.2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75,IF('EPA non-CO2 Data'!J37080="CH4",'EPA non-CO2 Data'!G37080/About!$A$73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hidden="1" x14ac:dyDescent="0.2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75,IF('EPA non-CO2 Data'!J37081="CH4",'EPA non-CO2 Data'!G37081/About!$A$73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hidden="1" x14ac:dyDescent="0.2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75,IF('EPA non-CO2 Data'!J37082="CH4",'EPA non-CO2 Data'!G37082/About!$A$73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hidden="1" x14ac:dyDescent="0.2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75,IF('EPA non-CO2 Data'!J37083="CH4",'EPA non-CO2 Data'!G37083/About!$A$73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hidden="1" x14ac:dyDescent="0.2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75,IF('EPA non-CO2 Data'!J37084="CH4",'EPA non-CO2 Data'!G37084/About!$A$73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hidden="1" x14ac:dyDescent="0.2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75,IF('EPA non-CO2 Data'!J37085="CH4",'EPA non-CO2 Data'!G37085/About!$A$73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hidden="1" x14ac:dyDescent="0.2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75,IF('EPA non-CO2 Data'!J37086="CH4",'EPA non-CO2 Data'!G37086/About!$A$73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hidden="1" x14ac:dyDescent="0.2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75,IF('EPA non-CO2 Data'!J37087="CH4",'EPA non-CO2 Data'!G37087/About!$A$73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hidden="1" x14ac:dyDescent="0.2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75,IF('EPA non-CO2 Data'!J37088="CH4",'EPA non-CO2 Data'!G37088/About!$A$73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hidden="1" x14ac:dyDescent="0.2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75,IF('EPA non-CO2 Data'!J37089="CH4",'EPA non-CO2 Data'!G37089/About!$A$73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hidden="1" x14ac:dyDescent="0.2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75,IF('EPA non-CO2 Data'!J37090="CH4",'EPA non-CO2 Data'!G37090/About!$A$73,'EPA non-CO2 Data'!G37090))</f>
        <v>5.7625053307635417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hidden="1" x14ac:dyDescent="0.2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75,IF('EPA non-CO2 Data'!J37091="CH4",'EPA non-CO2 Data'!G37091/About!$A$73,'EPA non-CO2 Data'!G37091))</f>
        <v>6.0482384019062502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hidden="1" x14ac:dyDescent="0.2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75,IF('EPA non-CO2 Data'!J37092="CH4",'EPA non-CO2 Data'!G37092/About!$A$73,'EPA non-CO2 Data'!G37092))</f>
        <v>5.7158297232572916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hidden="1" x14ac:dyDescent="0.2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75,IF('EPA non-CO2 Data'!J37093="CH4",'EPA non-CO2 Data'!G37093/About!$A$73,'EPA non-CO2 Data'!G37093))</f>
        <v>6.0680208333333334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hidden="1" x14ac:dyDescent="0.2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75,IF('EPA non-CO2 Data'!J37094="CH4",'EPA non-CO2 Data'!G37094/About!$A$73,'EPA non-CO2 Data'!G37094))</f>
        <v>6.1254791666666663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hidden="1" x14ac:dyDescent="0.2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75,IF('EPA non-CO2 Data'!J37095="CH4",'EPA non-CO2 Data'!G37095/About!$A$73,'EPA non-CO2 Data'!G37095))</f>
        <v>6.4960416666666666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hidden="1" x14ac:dyDescent="0.2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75,IF('EPA non-CO2 Data'!J37096="CH4",'EPA non-CO2 Data'!G37096/About!$A$73,'EPA non-CO2 Data'!G37096))</f>
        <v>6.59673239583333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hidden="1" x14ac:dyDescent="0.2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75,IF('EPA non-CO2 Data'!J37097="CH4",'EPA non-CO2 Data'!G37097/About!$A$73,'EPA non-CO2 Data'!G37097))</f>
        <v>6.7475739583333337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hidden="1" x14ac:dyDescent="0.2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75,IF('EPA non-CO2 Data'!J37098="CH4",'EPA non-CO2 Data'!G37098/About!$A$73,'EPA non-CO2 Data'!G37098))</f>
        <v>6.537802083333333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hidden="1" x14ac:dyDescent="0.2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75,IF('EPA non-CO2 Data'!J37099="CH4",'EPA non-CO2 Data'!G37099/About!$A$73,'EPA non-CO2 Data'!G37099))</f>
        <v>2.6370062500000001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hidden="1" x14ac:dyDescent="0.2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75,IF('EPA non-CO2 Data'!J37100="CH4",'EPA non-CO2 Data'!G37100/About!$A$73,'EPA non-CO2 Data'!G37100))</f>
        <v>2.3216447916666667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hidden="1" x14ac:dyDescent="0.2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75,IF('EPA non-CO2 Data'!J37101="CH4",'EPA non-CO2 Data'!G37101/About!$A$73,'EPA non-CO2 Data'!G37101))</f>
        <v>1.3349041666666667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hidden="1" x14ac:dyDescent="0.2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75,IF('EPA non-CO2 Data'!J37102="CH4",'EPA non-CO2 Data'!G37102/About!$A$73,'EPA non-CO2 Data'!G37102))</f>
        <v>1.9164625000000001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hidden="1" x14ac:dyDescent="0.2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75,IF('EPA non-CO2 Data'!J37103="CH4",'EPA non-CO2 Data'!G37103/About!$A$73,'EPA non-CO2 Data'!G37103))</f>
        <v>1.771775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hidden="1" x14ac:dyDescent="0.2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75,IF('EPA non-CO2 Data'!J37104="CH4",'EPA non-CO2 Data'!G37104/About!$A$73,'EPA non-CO2 Data'!G37104))</f>
        <v>2.0481697916666664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hidden="1" x14ac:dyDescent="0.2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75,IF('EPA non-CO2 Data'!J37105="CH4",'EPA non-CO2 Data'!G37105/About!$A$73,'EPA non-CO2 Data'!G37105))</f>
        <v>2.3920833333333333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hidden="1" x14ac:dyDescent="0.2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75,IF('EPA non-CO2 Data'!J37106="CH4",'EPA non-CO2 Data'!G37106/About!$A$73,'EPA non-CO2 Data'!G37106))</f>
        <v>2.5164583333333333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hidden="1" x14ac:dyDescent="0.2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75,IF('EPA non-CO2 Data'!J37107="CH4",'EPA non-CO2 Data'!G37107/About!$A$73,'EPA non-CO2 Data'!G37107))</f>
        <v>2.6609623385416667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hidden="1" x14ac:dyDescent="0.2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75,IF('EPA non-CO2 Data'!J37108="CH4",'EPA non-CO2 Data'!G37108/About!$A$73,'EPA non-CO2 Data'!G37108))</f>
        <v>2.570942328125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hidden="1" x14ac:dyDescent="0.2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75,IF('EPA non-CO2 Data'!J37109="CH4",'EPA non-CO2 Data'!G37109/About!$A$73,'EPA non-CO2 Data'!G37109))</f>
        <v>2.082654039583333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hidden="1" x14ac:dyDescent="0.2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75,IF('EPA non-CO2 Data'!J37110="CH4",'EPA non-CO2 Data'!G37110/About!$A$73,'EPA non-CO2 Data'!G37110))</f>
        <v>1.9001431479166666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hidden="1" x14ac:dyDescent="0.2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75,IF('EPA non-CO2 Data'!J37111="CH4",'EPA non-CO2 Data'!G37111/About!$A$73,'EPA non-CO2 Data'!G37111))</f>
        <v>2.0149180916666667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hidden="1" x14ac:dyDescent="0.2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75,IF('EPA non-CO2 Data'!J37112="CH4",'EPA non-CO2 Data'!G37112/About!$A$73,'EPA non-CO2 Data'!G37112))</f>
        <v>1.2990641354166665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hidden="1" x14ac:dyDescent="0.2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75,IF('EPA non-CO2 Data'!J37113="CH4",'EPA non-CO2 Data'!G37113/About!$A$73,'EPA non-CO2 Data'!G37113))</f>
        <v>1.0729166666666667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hidden="1" x14ac:dyDescent="0.2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75,IF('EPA non-CO2 Data'!J37114="CH4",'EPA non-CO2 Data'!G37114/About!$A$73,'EPA non-CO2 Data'!G37114))</f>
        <v>1.0645833333333332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hidden="1" x14ac:dyDescent="0.2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75,IF('EPA non-CO2 Data'!J37115="CH4",'EPA non-CO2 Data'!G37115/About!$A$73,'EPA non-CO2 Data'!G37115))</f>
        <v>9.4670833333333328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hidden="1" x14ac:dyDescent="0.2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75,IF('EPA non-CO2 Data'!J37116="CH4",'EPA non-CO2 Data'!G37116/About!$A$73,'EPA non-CO2 Data'!G37116))</f>
        <v>1.20625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hidden="1" x14ac:dyDescent="0.2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75,IF('EPA non-CO2 Data'!J37117="CH4",'EPA non-CO2 Data'!G37117/About!$A$73,'EPA non-CO2 Data'!G37117))</f>
        <v>1.20625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hidden="1" x14ac:dyDescent="0.2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75,IF('EPA non-CO2 Data'!J37118="CH4",'EPA non-CO2 Data'!G37118/About!$A$73,'EPA non-CO2 Data'!G37118))</f>
        <v>1.20625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hidden="1" x14ac:dyDescent="0.2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75,IF('EPA non-CO2 Data'!J37119="CH4",'EPA non-CO2 Data'!G37119/About!$A$73,'EPA non-CO2 Data'!G37119))</f>
        <v>1.20625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hidden="1" x14ac:dyDescent="0.2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75,IF('EPA non-CO2 Data'!J37120="CH4",'EPA non-CO2 Data'!G37120/About!$A$73,'EPA non-CO2 Data'!G37120))</f>
        <v>1.20625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hidden="1" x14ac:dyDescent="0.2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75,IF('EPA non-CO2 Data'!J37121="CH4",'EPA non-CO2 Data'!G37121/About!$A$73,'EPA non-CO2 Data'!G37121))</f>
        <v>1.20625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hidden="1" x14ac:dyDescent="0.2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75,IF('EPA non-CO2 Data'!J37122="CH4",'EPA non-CO2 Data'!G37122/About!$A$73,'EPA non-CO2 Data'!G37122))</f>
        <v>1.20625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hidden="1" x14ac:dyDescent="0.2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75,IF('EPA non-CO2 Data'!J37123="CH4",'EPA non-CO2 Data'!G37123/About!$A$73,'EPA non-CO2 Data'!G37123))</f>
        <v>1.20625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hidden="1" x14ac:dyDescent="0.2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75,IF('EPA non-CO2 Data'!J37124="CH4",'EPA non-CO2 Data'!G37124/About!$A$73,'EPA non-CO2 Data'!G37124))</f>
        <v>1.20625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hidden="1" x14ac:dyDescent="0.2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75,IF('EPA non-CO2 Data'!J37125="CH4",'EPA non-CO2 Data'!G37125/About!$A$73,'EPA non-CO2 Data'!G37125))</f>
        <v>1.20625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hidden="1" x14ac:dyDescent="0.2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75,IF('EPA non-CO2 Data'!J37126="CH4",'EPA non-CO2 Data'!G37126/About!$A$73,'EPA non-CO2 Data'!G37126))</f>
        <v>1.20625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hidden="1" x14ac:dyDescent="0.2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75,IF('EPA non-CO2 Data'!J37127="CH4",'EPA non-CO2 Data'!G37127/About!$A$73,'EPA non-CO2 Data'!G37127))</f>
        <v>1.20625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hidden="1" x14ac:dyDescent="0.2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75,IF('EPA non-CO2 Data'!J37128="CH4",'EPA non-CO2 Data'!G37128/About!$A$73,'EPA non-CO2 Data'!G37128))</f>
        <v>1.20625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hidden="1" x14ac:dyDescent="0.2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75,IF('EPA non-CO2 Data'!J37129="CH4",'EPA non-CO2 Data'!G37129/About!$A$73,'EPA non-CO2 Data'!G37129))</f>
        <v>1.20625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hidden="1" x14ac:dyDescent="0.2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75,IF('EPA non-CO2 Data'!J37130="CH4",'EPA non-CO2 Data'!G37130/About!$A$73,'EPA non-CO2 Data'!G37130))</f>
        <v>1.20625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hidden="1" x14ac:dyDescent="0.2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75,IF('EPA non-CO2 Data'!J37131="CH4",'EPA non-CO2 Data'!G37131/About!$A$73,'EPA non-CO2 Data'!G37131))</f>
        <v>1.20625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hidden="1" x14ac:dyDescent="0.2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75,IF('EPA non-CO2 Data'!J37132="CH4",'EPA non-CO2 Data'!G37132/About!$A$73,'EPA non-CO2 Data'!G37132))</f>
        <v>1.20625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hidden="1" x14ac:dyDescent="0.2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75,IF('EPA non-CO2 Data'!J37133="CH4",'EPA non-CO2 Data'!G37133/About!$A$73,'EPA non-CO2 Data'!G37133))</f>
        <v>1.20625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hidden="1" x14ac:dyDescent="0.2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75,IF('EPA non-CO2 Data'!J37134="CH4",'EPA non-CO2 Data'!G37134/About!$A$73,'EPA non-CO2 Data'!G37134))</f>
        <v>1.20625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hidden="1" x14ac:dyDescent="0.2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75,IF('EPA non-CO2 Data'!J37135="CH4",'EPA non-CO2 Data'!G37135/About!$A$73,'EPA non-CO2 Data'!G37135))</f>
        <v>1.20625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hidden="1" x14ac:dyDescent="0.2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75,IF('EPA non-CO2 Data'!J37136="CH4",'EPA non-CO2 Data'!G37136/About!$A$73,'EPA non-CO2 Data'!G37136))</f>
        <v>1.20625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hidden="1" x14ac:dyDescent="0.2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75,IF('EPA non-CO2 Data'!J37137="CH4",'EPA non-CO2 Data'!G37137/About!$A$73,'EPA non-CO2 Data'!G37137))</f>
        <v>1.20625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hidden="1" x14ac:dyDescent="0.2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75,IF('EPA non-CO2 Data'!J37138="CH4",'EPA non-CO2 Data'!G37138/About!$A$73,'EPA non-CO2 Data'!G37138))</f>
        <v>1.20625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hidden="1" x14ac:dyDescent="0.2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75,IF('EPA non-CO2 Data'!J37139="CH4",'EPA non-CO2 Data'!G37139/About!$A$73,'EPA non-CO2 Data'!G37139))</f>
        <v>1.20625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hidden="1" x14ac:dyDescent="0.2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75,IF('EPA non-CO2 Data'!J37140="CH4",'EPA non-CO2 Data'!G37140/About!$A$73,'EPA non-CO2 Data'!G37140))</f>
        <v>1.20625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hidden="1" x14ac:dyDescent="0.2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75,IF('EPA non-CO2 Data'!J37141="CH4",'EPA non-CO2 Data'!G37141/About!$A$73,'EPA non-CO2 Data'!G37141))</f>
        <v>1.20625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hidden="1" x14ac:dyDescent="0.2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75,IF('EPA non-CO2 Data'!J37142="CH4",'EPA non-CO2 Data'!G37142/About!$A$73,'EPA non-CO2 Data'!G37142))</f>
        <v>1.20625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hidden="1" x14ac:dyDescent="0.2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75,IF('EPA non-CO2 Data'!J37143="CH4",'EPA non-CO2 Data'!G37143/About!$A$73,'EPA non-CO2 Data'!G37143))</f>
        <v>1.20625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hidden="1" x14ac:dyDescent="0.2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75,IF('EPA non-CO2 Data'!J37144="CH4",'EPA non-CO2 Data'!G37144/About!$A$73,'EPA non-CO2 Data'!G37144))</f>
        <v>1.20625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hidden="1" x14ac:dyDescent="0.2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75,IF('EPA non-CO2 Data'!J37145="CH4",'EPA non-CO2 Data'!G37145/About!$A$73,'EPA non-CO2 Data'!G37145))</f>
        <v>1.20625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hidden="1" x14ac:dyDescent="0.2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75,IF('EPA non-CO2 Data'!J37146="CH4",'EPA non-CO2 Data'!G37146/About!$A$73,'EPA non-CO2 Data'!G37146))</f>
        <v>1.20625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hidden="1" x14ac:dyDescent="0.2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75,IF('EPA non-CO2 Data'!J37147="CH4",'EPA non-CO2 Data'!G37147/About!$A$73,'EPA non-CO2 Data'!G37147))</f>
        <v>1.20625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hidden="1" x14ac:dyDescent="0.2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75,IF('EPA non-CO2 Data'!J37148="CH4",'EPA non-CO2 Data'!G37148/About!$A$73,'EPA non-CO2 Data'!G37148))</f>
        <v>1.20625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hidden="1" x14ac:dyDescent="0.2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75,IF('EPA non-CO2 Data'!J37149="CH4",'EPA non-CO2 Data'!G37149/About!$A$73,'EPA non-CO2 Data'!G37149))</f>
        <v>1.20625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hidden="1" x14ac:dyDescent="0.2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75,IF('EPA non-CO2 Data'!J37150="CH4",'EPA non-CO2 Data'!G37150/About!$A$73,'EPA non-CO2 Data'!G37150))</f>
        <v>1.20625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hidden="1" x14ac:dyDescent="0.2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75,IF('EPA non-CO2 Data'!J37151="CH4",'EPA non-CO2 Data'!G37151/About!$A$73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hidden="1" x14ac:dyDescent="0.2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75,IF('EPA non-CO2 Data'!J37152="CH4",'EPA non-CO2 Data'!G37152/About!$A$73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hidden="1" x14ac:dyDescent="0.2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75,IF('EPA non-CO2 Data'!J37153="CH4",'EPA non-CO2 Data'!G37153/About!$A$73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hidden="1" x14ac:dyDescent="0.2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75,IF('EPA non-CO2 Data'!J37154="CH4",'EPA non-CO2 Data'!G37154/About!$A$73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hidden="1" x14ac:dyDescent="0.2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75,IF('EPA non-CO2 Data'!J37155="CH4",'EPA non-CO2 Data'!G37155/About!$A$73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hidden="1" x14ac:dyDescent="0.2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75,IF('EPA non-CO2 Data'!J37156="CH4",'EPA non-CO2 Data'!G37156/About!$A$73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hidden="1" x14ac:dyDescent="0.2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75,IF('EPA non-CO2 Data'!J37157="CH4",'EPA non-CO2 Data'!G37157/About!$A$73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hidden="1" x14ac:dyDescent="0.2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75,IF('EPA non-CO2 Data'!J37158="CH4",'EPA non-CO2 Data'!G37158/About!$A$73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hidden="1" x14ac:dyDescent="0.2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75,IF('EPA non-CO2 Data'!J37159="CH4",'EPA non-CO2 Data'!G37159/About!$A$73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hidden="1" x14ac:dyDescent="0.2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75,IF('EPA non-CO2 Data'!J37160="CH4",'EPA non-CO2 Data'!G37160/About!$A$73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hidden="1" x14ac:dyDescent="0.2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75,IF('EPA non-CO2 Data'!J37161="CH4",'EPA non-CO2 Data'!G37161/About!$A$73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hidden="1" x14ac:dyDescent="0.2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75,IF('EPA non-CO2 Data'!J37162="CH4",'EPA non-CO2 Data'!G37162/About!$A$73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hidden="1" x14ac:dyDescent="0.2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75,IF('EPA non-CO2 Data'!J37163="CH4",'EPA non-CO2 Data'!G37163/About!$A$73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hidden="1" x14ac:dyDescent="0.2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75,IF('EPA non-CO2 Data'!J37164="CH4",'EPA non-CO2 Data'!G37164/About!$A$73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hidden="1" x14ac:dyDescent="0.2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75,IF('EPA non-CO2 Data'!J37165="CH4",'EPA non-CO2 Data'!G37165/About!$A$73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hidden="1" x14ac:dyDescent="0.2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75,IF('EPA non-CO2 Data'!J37166="CH4",'EPA non-CO2 Data'!G37166/About!$A$73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hidden="1" x14ac:dyDescent="0.2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75,IF('EPA non-CO2 Data'!J37167="CH4",'EPA non-CO2 Data'!G37167/About!$A$73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hidden="1" x14ac:dyDescent="0.2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75,IF('EPA non-CO2 Data'!J37168="CH4",'EPA non-CO2 Data'!G37168/About!$A$73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hidden="1" x14ac:dyDescent="0.2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75,IF('EPA non-CO2 Data'!J37169="CH4",'EPA non-CO2 Data'!G37169/About!$A$73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hidden="1" x14ac:dyDescent="0.2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75,IF('EPA non-CO2 Data'!J37170="CH4",'EPA non-CO2 Data'!G37170/About!$A$73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hidden="1" x14ac:dyDescent="0.2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75,IF('EPA non-CO2 Data'!J37171="CH4",'EPA non-CO2 Data'!G37171/About!$A$73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hidden="1" x14ac:dyDescent="0.2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75,IF('EPA non-CO2 Data'!J37172="CH4",'EPA non-CO2 Data'!G37172/About!$A$73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hidden="1" x14ac:dyDescent="0.2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75,IF('EPA non-CO2 Data'!J37173="CH4",'EPA non-CO2 Data'!G37173/About!$A$73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hidden="1" x14ac:dyDescent="0.2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75,IF('EPA non-CO2 Data'!J37174="CH4",'EPA non-CO2 Data'!G37174/About!$A$73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hidden="1" x14ac:dyDescent="0.2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75,IF('EPA non-CO2 Data'!J37175="CH4",'EPA non-CO2 Data'!G37175/About!$A$73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hidden="1" x14ac:dyDescent="0.2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75,IF('EPA non-CO2 Data'!J37176="CH4",'EPA non-CO2 Data'!G37176/About!$A$73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hidden="1" x14ac:dyDescent="0.2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75,IF('EPA non-CO2 Data'!J37177="CH4",'EPA non-CO2 Data'!G37177/About!$A$73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hidden="1" x14ac:dyDescent="0.2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75,IF('EPA non-CO2 Data'!J37178="CH4",'EPA non-CO2 Data'!G37178/About!$A$73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hidden="1" x14ac:dyDescent="0.2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75,IF('EPA non-CO2 Data'!J37179="CH4",'EPA non-CO2 Data'!G37179/About!$A$73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hidden="1" x14ac:dyDescent="0.2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75,IF('EPA non-CO2 Data'!J37180="CH4",'EPA non-CO2 Data'!G37180/About!$A$73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hidden="1" x14ac:dyDescent="0.2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75,IF('EPA non-CO2 Data'!J37181="CH4",'EPA non-CO2 Data'!G37181/About!$A$73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hidden="1" x14ac:dyDescent="0.2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75,IF('EPA non-CO2 Data'!J37182="CH4",'EPA non-CO2 Data'!G37182/About!$A$73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hidden="1" x14ac:dyDescent="0.2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75,IF('EPA non-CO2 Data'!J37183="CH4",'EPA non-CO2 Data'!G37183/About!$A$73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hidden="1" x14ac:dyDescent="0.2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75,IF('EPA non-CO2 Data'!J37184="CH4",'EPA non-CO2 Data'!G37184/About!$A$73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hidden="1" x14ac:dyDescent="0.2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75,IF('EPA non-CO2 Data'!J37185="CH4",'EPA non-CO2 Data'!G37185/About!$A$73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hidden="1" x14ac:dyDescent="0.2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75,IF('EPA non-CO2 Data'!J37186="CH4",'EPA non-CO2 Data'!G37186/About!$A$73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hidden="1" x14ac:dyDescent="0.2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75,IF('EPA non-CO2 Data'!J37187="CH4",'EPA non-CO2 Data'!G37187/About!$A$73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hidden="1" x14ac:dyDescent="0.2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75,IF('EPA non-CO2 Data'!J37188="CH4",'EPA non-CO2 Data'!G37188/About!$A$73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hidden="1" x14ac:dyDescent="0.2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75,IF('EPA non-CO2 Data'!J37189="CH4",'EPA non-CO2 Data'!G37189/About!$A$73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hidden="1" x14ac:dyDescent="0.2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75,IF('EPA non-CO2 Data'!J37190="CH4",'EPA non-CO2 Data'!G37190/About!$A$73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hidden="1" x14ac:dyDescent="0.2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75,IF('EPA non-CO2 Data'!J37191="CH4",'EPA non-CO2 Data'!G37191/About!$A$73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hidden="1" x14ac:dyDescent="0.2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75,IF('EPA non-CO2 Data'!J37192="CH4",'EPA non-CO2 Data'!G37192/About!$A$73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hidden="1" x14ac:dyDescent="0.2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75,IF('EPA non-CO2 Data'!J37193="CH4",'EPA non-CO2 Data'!G37193/About!$A$73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hidden="1" x14ac:dyDescent="0.2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75,IF('EPA non-CO2 Data'!J37194="CH4",'EPA non-CO2 Data'!G37194/About!$A$73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hidden="1" x14ac:dyDescent="0.2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75,IF('EPA non-CO2 Data'!J37195="CH4",'EPA non-CO2 Data'!G37195/About!$A$73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hidden="1" x14ac:dyDescent="0.2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75,IF('EPA non-CO2 Data'!J37196="CH4",'EPA non-CO2 Data'!G37196/About!$A$73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hidden="1" x14ac:dyDescent="0.2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75,IF('EPA non-CO2 Data'!J37197="CH4",'EPA non-CO2 Data'!G37197/About!$A$73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hidden="1" x14ac:dyDescent="0.2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75,IF('EPA non-CO2 Data'!J37198="CH4",'EPA non-CO2 Data'!G37198/About!$A$73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hidden="1" x14ac:dyDescent="0.2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75,IF('EPA non-CO2 Data'!J37199="CH4",'EPA non-CO2 Data'!G37199/About!$A$73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hidden="1" x14ac:dyDescent="0.2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75,IF('EPA non-CO2 Data'!J37200="CH4",'EPA non-CO2 Data'!G37200/About!$A$73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hidden="1" x14ac:dyDescent="0.2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75,IF('EPA non-CO2 Data'!J37201="CH4",'EPA non-CO2 Data'!G37201/About!$A$73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hidden="1" x14ac:dyDescent="0.2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75,IF('EPA non-CO2 Data'!J37202="CH4",'EPA non-CO2 Data'!G37202/About!$A$73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hidden="1" x14ac:dyDescent="0.2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75,IF('EPA non-CO2 Data'!J37203="CH4",'EPA non-CO2 Data'!G37203/About!$A$73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hidden="1" x14ac:dyDescent="0.2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75,IF('EPA non-CO2 Data'!J37204="CH4",'EPA non-CO2 Data'!G37204/About!$A$73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hidden="1" x14ac:dyDescent="0.2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75,IF('EPA non-CO2 Data'!J37205="CH4",'EPA non-CO2 Data'!G37205/About!$A$73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hidden="1" x14ac:dyDescent="0.2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75,IF('EPA non-CO2 Data'!J37206="CH4",'EPA non-CO2 Data'!G37206/About!$A$73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hidden="1" x14ac:dyDescent="0.2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75,IF('EPA non-CO2 Data'!J37207="CH4",'EPA non-CO2 Data'!G37207/About!$A$73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hidden="1" x14ac:dyDescent="0.2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75,IF('EPA non-CO2 Data'!J37208="CH4",'EPA non-CO2 Data'!G37208/About!$A$73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hidden="1" x14ac:dyDescent="0.2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75,IF('EPA non-CO2 Data'!J37209="CH4",'EPA non-CO2 Data'!G37209/About!$A$73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hidden="1" x14ac:dyDescent="0.2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75,IF('EPA non-CO2 Data'!J37210="CH4",'EPA non-CO2 Data'!G37210/About!$A$73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hidden="1" x14ac:dyDescent="0.2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75,IF('EPA non-CO2 Data'!J37211="CH4",'EPA non-CO2 Data'!G37211/About!$A$73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hidden="1" x14ac:dyDescent="0.2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75,IF('EPA non-CO2 Data'!J37212="CH4",'EPA non-CO2 Data'!G37212/About!$A$73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hidden="1" x14ac:dyDescent="0.2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75,IF('EPA non-CO2 Data'!J37213="CH4",'EPA non-CO2 Data'!G37213/About!$A$73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hidden="1" x14ac:dyDescent="0.2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75,IF('EPA non-CO2 Data'!J37214="CH4",'EPA non-CO2 Data'!G37214/About!$A$73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hidden="1" x14ac:dyDescent="0.2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75,IF('EPA non-CO2 Data'!J37215="CH4",'EPA non-CO2 Data'!G37215/About!$A$73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hidden="1" x14ac:dyDescent="0.2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75,IF('EPA non-CO2 Data'!J37216="CH4",'EPA non-CO2 Data'!G37216/About!$A$73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hidden="1" x14ac:dyDescent="0.2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75,IF('EPA non-CO2 Data'!J37217="CH4",'EPA non-CO2 Data'!G37217/About!$A$73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hidden="1" x14ac:dyDescent="0.2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75,IF('EPA non-CO2 Data'!J37218="CH4",'EPA non-CO2 Data'!G37218/About!$A$73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hidden="1" x14ac:dyDescent="0.2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75,IF('EPA non-CO2 Data'!J37219="CH4",'EPA non-CO2 Data'!G37219/About!$A$73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hidden="1" x14ac:dyDescent="0.2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75,IF('EPA non-CO2 Data'!J37220="CH4",'EPA non-CO2 Data'!G37220/About!$A$73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hidden="1" x14ac:dyDescent="0.2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75,IF('EPA non-CO2 Data'!J37221="CH4",'EPA non-CO2 Data'!G37221/About!$A$73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hidden="1" x14ac:dyDescent="0.2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75,IF('EPA non-CO2 Data'!J37222="CH4",'EPA non-CO2 Data'!G37222/About!$A$73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hidden="1" x14ac:dyDescent="0.2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75,IF('EPA non-CO2 Data'!J37223="CH4",'EPA non-CO2 Data'!G37223/About!$A$73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hidden="1" x14ac:dyDescent="0.2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75,IF('EPA non-CO2 Data'!J37224="CH4",'EPA non-CO2 Data'!G37224/About!$A$73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hidden="1" x14ac:dyDescent="0.2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75,IF('EPA non-CO2 Data'!J37225="CH4",'EPA non-CO2 Data'!G37225/About!$A$73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hidden="1" x14ac:dyDescent="0.2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75,IF('EPA non-CO2 Data'!J37226="CH4",'EPA non-CO2 Data'!G37226/About!$A$73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hidden="1" x14ac:dyDescent="0.2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75,IF('EPA non-CO2 Data'!J37227="CH4",'EPA non-CO2 Data'!G37227/About!$A$73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hidden="1" x14ac:dyDescent="0.2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75,IF('EPA non-CO2 Data'!J37228="CH4",'EPA non-CO2 Data'!G37228/About!$A$73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hidden="1" x14ac:dyDescent="0.2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75,IF('EPA non-CO2 Data'!J37229="CH4",'EPA non-CO2 Data'!G37229/About!$A$73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hidden="1" x14ac:dyDescent="0.2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75,IF('EPA non-CO2 Data'!J37230="CH4",'EPA non-CO2 Data'!G37230/About!$A$73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hidden="1" x14ac:dyDescent="0.2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75,IF('EPA non-CO2 Data'!J37231="CH4",'EPA non-CO2 Data'!G37231/About!$A$73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hidden="1" x14ac:dyDescent="0.2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75,IF('EPA non-CO2 Data'!J37232="CH4",'EPA non-CO2 Data'!G37232/About!$A$73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hidden="1" x14ac:dyDescent="0.2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75,IF('EPA non-CO2 Data'!J37233="CH4",'EPA non-CO2 Data'!G37233/About!$A$73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hidden="1" x14ac:dyDescent="0.2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75,IF('EPA non-CO2 Data'!J37234="CH4",'EPA non-CO2 Data'!G37234/About!$A$73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hidden="1" x14ac:dyDescent="0.2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75,IF('EPA non-CO2 Data'!J37235="CH4",'EPA non-CO2 Data'!G37235/About!$A$73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hidden="1" x14ac:dyDescent="0.2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75,IF('EPA non-CO2 Data'!J37236="CH4",'EPA non-CO2 Data'!G37236/About!$A$73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hidden="1" x14ac:dyDescent="0.2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75,IF('EPA non-CO2 Data'!J37237="CH4",'EPA non-CO2 Data'!G37237/About!$A$73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hidden="1" x14ac:dyDescent="0.2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75,IF('EPA non-CO2 Data'!J37238="CH4",'EPA non-CO2 Data'!G37238/About!$A$73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hidden="1" x14ac:dyDescent="0.2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75,IF('EPA non-CO2 Data'!J37239="CH4",'EPA non-CO2 Data'!G37239/About!$A$73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hidden="1" x14ac:dyDescent="0.2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75,IF('EPA non-CO2 Data'!J37240="CH4",'EPA non-CO2 Data'!G37240/About!$A$73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hidden="1" x14ac:dyDescent="0.2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75,IF('EPA non-CO2 Data'!J37241="CH4",'EPA non-CO2 Data'!G37241/About!$A$73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hidden="1" x14ac:dyDescent="0.2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75,IF('EPA non-CO2 Data'!J37242="CH4",'EPA non-CO2 Data'!G37242/About!$A$73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hidden="1" x14ac:dyDescent="0.2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75,IF('EPA non-CO2 Data'!J37243="CH4",'EPA non-CO2 Data'!G37243/About!$A$73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hidden="1" x14ac:dyDescent="0.2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75,IF('EPA non-CO2 Data'!J37244="CH4",'EPA non-CO2 Data'!G37244/About!$A$73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hidden="1" x14ac:dyDescent="0.2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75,IF('EPA non-CO2 Data'!J37245="CH4",'EPA non-CO2 Data'!G37245/About!$A$73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hidden="1" x14ac:dyDescent="0.2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75,IF('EPA non-CO2 Data'!J37246="CH4",'EPA non-CO2 Data'!G37246/About!$A$73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hidden="1" x14ac:dyDescent="0.2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75,IF('EPA non-CO2 Data'!J37247="CH4",'EPA non-CO2 Data'!G37247/About!$A$73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hidden="1" x14ac:dyDescent="0.2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75,IF('EPA non-CO2 Data'!J37248="CH4",'EPA non-CO2 Data'!G37248/About!$A$73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hidden="1" x14ac:dyDescent="0.2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75,IF('EPA non-CO2 Data'!J37249="CH4",'EPA non-CO2 Data'!G37249/About!$A$73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hidden="1" x14ac:dyDescent="0.2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75,IF('EPA non-CO2 Data'!J37250="CH4",'EPA non-CO2 Data'!G37250/About!$A$73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hidden="1" x14ac:dyDescent="0.2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75,IF('EPA non-CO2 Data'!J37251="CH4",'EPA non-CO2 Data'!G37251/About!$A$73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hidden="1" x14ac:dyDescent="0.2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75,IF('EPA non-CO2 Data'!J37252="CH4",'EPA non-CO2 Data'!G37252/About!$A$73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hidden="1" x14ac:dyDescent="0.2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75,IF('EPA non-CO2 Data'!J37253="CH4",'EPA non-CO2 Data'!G37253/About!$A$73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hidden="1" x14ac:dyDescent="0.2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75,IF('EPA non-CO2 Data'!J37254="CH4",'EPA non-CO2 Data'!G37254/About!$A$73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hidden="1" x14ac:dyDescent="0.2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75,IF('EPA non-CO2 Data'!J37255="CH4",'EPA non-CO2 Data'!G37255/About!$A$73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hidden="1" x14ac:dyDescent="0.2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75,IF('EPA non-CO2 Data'!J37256="CH4",'EPA non-CO2 Data'!G37256/About!$A$73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hidden="1" x14ac:dyDescent="0.2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75,IF('EPA non-CO2 Data'!J37257="CH4",'EPA non-CO2 Data'!G37257/About!$A$73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hidden="1" x14ac:dyDescent="0.2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75,IF('EPA non-CO2 Data'!J37258="CH4",'EPA non-CO2 Data'!G37258/About!$A$73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hidden="1" x14ac:dyDescent="0.2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75,IF('EPA non-CO2 Data'!J37259="CH4",'EPA non-CO2 Data'!G37259/About!$A$73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hidden="1" x14ac:dyDescent="0.2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75,IF('EPA non-CO2 Data'!J37260="CH4",'EPA non-CO2 Data'!G37260/About!$A$73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hidden="1" x14ac:dyDescent="0.2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75,IF('EPA non-CO2 Data'!J37261="CH4",'EPA non-CO2 Data'!G37261/About!$A$73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hidden="1" x14ac:dyDescent="0.2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75,IF('EPA non-CO2 Data'!J37262="CH4",'EPA non-CO2 Data'!G37262/About!$A$73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hidden="1" x14ac:dyDescent="0.2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75,IF('EPA non-CO2 Data'!J37263="CH4",'EPA non-CO2 Data'!G37263/About!$A$73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hidden="1" x14ac:dyDescent="0.2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75,IF('EPA non-CO2 Data'!J37264="CH4",'EPA non-CO2 Data'!G37264/About!$A$73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hidden="1" x14ac:dyDescent="0.2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75,IF('EPA non-CO2 Data'!J37265="CH4",'EPA non-CO2 Data'!G37265/About!$A$73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hidden="1" x14ac:dyDescent="0.2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75,IF('EPA non-CO2 Data'!J37266="CH4",'EPA non-CO2 Data'!G37266/About!$A$73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hidden="1" x14ac:dyDescent="0.2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75,IF('EPA non-CO2 Data'!J37267="CH4",'EPA non-CO2 Data'!G37267/About!$A$73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hidden="1" x14ac:dyDescent="0.2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75,IF('EPA non-CO2 Data'!J37268="CH4",'EPA non-CO2 Data'!G37268/About!$A$73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hidden="1" x14ac:dyDescent="0.2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75,IF('EPA non-CO2 Data'!J37269="CH4",'EPA non-CO2 Data'!G37269/About!$A$73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hidden="1" x14ac:dyDescent="0.2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75,IF('EPA non-CO2 Data'!J37270="CH4",'EPA non-CO2 Data'!G37270/About!$A$73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hidden="1" x14ac:dyDescent="0.2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75,IF('EPA non-CO2 Data'!J37271="CH4",'EPA non-CO2 Data'!G37271/About!$A$73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hidden="1" x14ac:dyDescent="0.2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75,IF('EPA non-CO2 Data'!J37272="CH4",'EPA non-CO2 Data'!G37272/About!$A$73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hidden="1" x14ac:dyDescent="0.2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75,IF('EPA non-CO2 Data'!J37273="CH4",'EPA non-CO2 Data'!G37273/About!$A$73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hidden="1" x14ac:dyDescent="0.2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75,IF('EPA non-CO2 Data'!J37274="CH4",'EPA non-CO2 Data'!G37274/About!$A$73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hidden="1" x14ac:dyDescent="0.2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75,IF('EPA non-CO2 Data'!J37275="CH4",'EPA non-CO2 Data'!G37275/About!$A$73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hidden="1" x14ac:dyDescent="0.2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75,IF('EPA non-CO2 Data'!J37276="CH4",'EPA non-CO2 Data'!G37276/About!$A$73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hidden="1" x14ac:dyDescent="0.2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75,IF('EPA non-CO2 Data'!J37277="CH4",'EPA non-CO2 Data'!G37277/About!$A$73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hidden="1" x14ac:dyDescent="0.2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75,IF('EPA non-CO2 Data'!J37278="CH4",'EPA non-CO2 Data'!G37278/About!$A$73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hidden="1" x14ac:dyDescent="0.2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75,IF('EPA non-CO2 Data'!J37279="CH4",'EPA non-CO2 Data'!G37279/About!$A$73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hidden="1" x14ac:dyDescent="0.2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75,IF('EPA non-CO2 Data'!J37280="CH4",'EPA non-CO2 Data'!G37280/About!$A$73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hidden="1" x14ac:dyDescent="0.2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75,IF('EPA non-CO2 Data'!J37281="CH4",'EPA non-CO2 Data'!G37281/About!$A$73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hidden="1" x14ac:dyDescent="0.2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75,IF('EPA non-CO2 Data'!J37282="CH4",'EPA non-CO2 Data'!G37282/About!$A$73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hidden="1" x14ac:dyDescent="0.2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75,IF('EPA non-CO2 Data'!J37283="CH4",'EPA non-CO2 Data'!G37283/About!$A$73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hidden="1" x14ac:dyDescent="0.2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75,IF('EPA non-CO2 Data'!J37284="CH4",'EPA non-CO2 Data'!G37284/About!$A$73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hidden="1" x14ac:dyDescent="0.2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75,IF('EPA non-CO2 Data'!J37285="CH4",'EPA non-CO2 Data'!G37285/About!$A$73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hidden="1" x14ac:dyDescent="0.2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75,IF('EPA non-CO2 Data'!J37286="CH4",'EPA non-CO2 Data'!G37286/About!$A$73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hidden="1" x14ac:dyDescent="0.2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75,IF('EPA non-CO2 Data'!J37287="CH4",'EPA non-CO2 Data'!G37287/About!$A$73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hidden="1" x14ac:dyDescent="0.2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75,IF('EPA non-CO2 Data'!J37288="CH4",'EPA non-CO2 Data'!G37288/About!$A$73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hidden="1" x14ac:dyDescent="0.2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75,IF('EPA non-CO2 Data'!J37289="CH4",'EPA non-CO2 Data'!G37289/About!$A$73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hidden="1" x14ac:dyDescent="0.2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75,IF('EPA non-CO2 Data'!J37290="CH4",'EPA non-CO2 Data'!G37290/About!$A$73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hidden="1" x14ac:dyDescent="0.2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75,IF('EPA non-CO2 Data'!J37291="CH4",'EPA non-CO2 Data'!G37291/About!$A$73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hidden="1" x14ac:dyDescent="0.2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75,IF('EPA non-CO2 Data'!J37292="CH4",'EPA non-CO2 Data'!G37292/About!$A$73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hidden="1" x14ac:dyDescent="0.2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75,IF('EPA non-CO2 Data'!J37293="CH4",'EPA non-CO2 Data'!G37293/About!$A$73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hidden="1" x14ac:dyDescent="0.2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75,IF('EPA non-CO2 Data'!J37294="CH4",'EPA non-CO2 Data'!G37294/About!$A$73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hidden="1" x14ac:dyDescent="0.2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75,IF('EPA non-CO2 Data'!J37295="CH4",'EPA non-CO2 Data'!G37295/About!$A$73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hidden="1" x14ac:dyDescent="0.2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75,IF('EPA non-CO2 Data'!J37296="CH4",'EPA non-CO2 Data'!G37296/About!$A$73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hidden="1" x14ac:dyDescent="0.2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75,IF('EPA non-CO2 Data'!J37297="CH4",'EPA non-CO2 Data'!G37297/About!$A$73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hidden="1" x14ac:dyDescent="0.2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75,IF('EPA non-CO2 Data'!J37298="CH4",'EPA non-CO2 Data'!G37298/About!$A$73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hidden="1" x14ac:dyDescent="0.2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75,IF('EPA non-CO2 Data'!J37299="CH4",'EPA non-CO2 Data'!G37299/About!$A$73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hidden="1" x14ac:dyDescent="0.2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75,IF('EPA non-CO2 Data'!J37300="CH4",'EPA non-CO2 Data'!G37300/About!$A$73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hidden="1" x14ac:dyDescent="0.2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75,IF('EPA non-CO2 Data'!J37301="CH4",'EPA non-CO2 Data'!G37301/About!$A$73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hidden="1" x14ac:dyDescent="0.2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75,IF('EPA non-CO2 Data'!J37302="CH4",'EPA non-CO2 Data'!G37302/About!$A$73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hidden="1" x14ac:dyDescent="0.2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75,IF('EPA non-CO2 Data'!J37303="CH4",'EPA non-CO2 Data'!G37303/About!$A$73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hidden="1" x14ac:dyDescent="0.2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75,IF('EPA non-CO2 Data'!J37304="CH4",'EPA non-CO2 Data'!G37304/About!$A$73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hidden="1" x14ac:dyDescent="0.2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75,IF('EPA non-CO2 Data'!J37305="CH4",'EPA non-CO2 Data'!G37305/About!$A$73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hidden="1" x14ac:dyDescent="0.2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75,IF('EPA non-CO2 Data'!J37306="CH4",'EPA non-CO2 Data'!G37306/About!$A$73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hidden="1" x14ac:dyDescent="0.2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75,IF('EPA non-CO2 Data'!J37307="CH4",'EPA non-CO2 Data'!G37307/About!$A$73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hidden="1" x14ac:dyDescent="0.2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75,IF('EPA non-CO2 Data'!J37308="CH4",'EPA non-CO2 Data'!G37308/About!$A$73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hidden="1" x14ac:dyDescent="0.2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75,IF('EPA non-CO2 Data'!J37309="CH4",'EPA non-CO2 Data'!G37309/About!$A$73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hidden="1" x14ac:dyDescent="0.2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75,IF('EPA non-CO2 Data'!J37310="CH4",'EPA non-CO2 Data'!G37310/About!$A$73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hidden="1" x14ac:dyDescent="0.2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75,IF('EPA non-CO2 Data'!J37311="CH4",'EPA non-CO2 Data'!G37311/About!$A$73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hidden="1" x14ac:dyDescent="0.2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75,IF('EPA non-CO2 Data'!J37312="CH4",'EPA non-CO2 Data'!G37312/About!$A$73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hidden="1" x14ac:dyDescent="0.2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75,IF('EPA non-CO2 Data'!J37313="CH4",'EPA non-CO2 Data'!G37313/About!$A$73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hidden="1" x14ac:dyDescent="0.2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75,IF('EPA non-CO2 Data'!J37314="CH4",'EPA non-CO2 Data'!G37314/About!$A$73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hidden="1" x14ac:dyDescent="0.2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75,IF('EPA non-CO2 Data'!J37315="CH4",'EPA non-CO2 Data'!G37315/About!$A$73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hidden="1" x14ac:dyDescent="0.2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75,IF('EPA non-CO2 Data'!J37316="CH4",'EPA non-CO2 Data'!G37316/About!$A$73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hidden="1" x14ac:dyDescent="0.2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75,IF('EPA non-CO2 Data'!J37317="CH4",'EPA non-CO2 Data'!G37317/About!$A$73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hidden="1" x14ac:dyDescent="0.2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75,IF('EPA non-CO2 Data'!J37318="CH4",'EPA non-CO2 Data'!G37318/About!$A$73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hidden="1" x14ac:dyDescent="0.2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75,IF('EPA non-CO2 Data'!J37319="CH4",'EPA non-CO2 Data'!G37319/About!$A$73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hidden="1" x14ac:dyDescent="0.2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75,IF('EPA non-CO2 Data'!J37320="CH4",'EPA non-CO2 Data'!G37320/About!$A$73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hidden="1" x14ac:dyDescent="0.2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75,IF('EPA non-CO2 Data'!J37321="CH4",'EPA non-CO2 Data'!G37321/About!$A$73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hidden="1" x14ac:dyDescent="0.2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75,IF('EPA non-CO2 Data'!J37322="CH4",'EPA non-CO2 Data'!G37322/About!$A$73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hidden="1" x14ac:dyDescent="0.2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75,IF('EPA non-CO2 Data'!J37323="CH4",'EPA non-CO2 Data'!G37323/About!$A$73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hidden="1" x14ac:dyDescent="0.2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75,IF('EPA non-CO2 Data'!J37324="CH4",'EPA non-CO2 Data'!G37324/About!$A$73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hidden="1" x14ac:dyDescent="0.2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75,IF('EPA non-CO2 Data'!J37325="CH4",'EPA non-CO2 Data'!G37325/About!$A$73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hidden="1" x14ac:dyDescent="0.2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75,IF('EPA non-CO2 Data'!J37326="CH4",'EPA non-CO2 Data'!G37326/About!$A$73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hidden="1" x14ac:dyDescent="0.2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75,IF('EPA non-CO2 Data'!J37327="CH4",'EPA non-CO2 Data'!G37327/About!$A$73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hidden="1" x14ac:dyDescent="0.2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75,IF('EPA non-CO2 Data'!J37328="CH4",'EPA non-CO2 Data'!G37328/About!$A$73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hidden="1" x14ac:dyDescent="0.2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75,IF('EPA non-CO2 Data'!J37329="CH4",'EPA non-CO2 Data'!G37329/About!$A$73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hidden="1" x14ac:dyDescent="0.2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75,IF('EPA non-CO2 Data'!J37330="CH4",'EPA non-CO2 Data'!G37330/About!$A$73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hidden="1" x14ac:dyDescent="0.2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75,IF('EPA non-CO2 Data'!J37331="CH4",'EPA non-CO2 Data'!G37331/About!$A$73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hidden="1" x14ac:dyDescent="0.2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75,IF('EPA non-CO2 Data'!J37332="CH4",'EPA non-CO2 Data'!G37332/About!$A$73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hidden="1" x14ac:dyDescent="0.2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75,IF('EPA non-CO2 Data'!J37333="CH4",'EPA non-CO2 Data'!G37333/About!$A$73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hidden="1" x14ac:dyDescent="0.2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75,IF('EPA non-CO2 Data'!J37334="CH4",'EPA non-CO2 Data'!G37334/About!$A$73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hidden="1" x14ac:dyDescent="0.2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75,IF('EPA non-CO2 Data'!J37335="CH4",'EPA non-CO2 Data'!G37335/About!$A$73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hidden="1" x14ac:dyDescent="0.2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75,IF('EPA non-CO2 Data'!J37336="CH4",'EPA non-CO2 Data'!G37336/About!$A$73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hidden="1" x14ac:dyDescent="0.2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75,IF('EPA non-CO2 Data'!J37337="CH4",'EPA non-CO2 Data'!G37337/About!$A$73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hidden="1" x14ac:dyDescent="0.2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75,IF('EPA non-CO2 Data'!J37338="CH4",'EPA non-CO2 Data'!G37338/About!$A$73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hidden="1" x14ac:dyDescent="0.2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75,IF('EPA non-CO2 Data'!J37339="CH4",'EPA non-CO2 Data'!G37339/About!$A$73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hidden="1" x14ac:dyDescent="0.2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75,IF('EPA non-CO2 Data'!J37340="CH4",'EPA non-CO2 Data'!G37340/About!$A$73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hidden="1" x14ac:dyDescent="0.2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75,IF('EPA non-CO2 Data'!J37341="CH4",'EPA non-CO2 Data'!G37341/About!$A$73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hidden="1" x14ac:dyDescent="0.2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75,IF('EPA non-CO2 Data'!J37342="CH4",'EPA non-CO2 Data'!G37342/About!$A$73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hidden="1" x14ac:dyDescent="0.2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75,IF('EPA non-CO2 Data'!J37343="CH4",'EPA non-CO2 Data'!G37343/About!$A$73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hidden="1" x14ac:dyDescent="0.2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75,IF('EPA non-CO2 Data'!J37344="CH4",'EPA non-CO2 Data'!G37344/About!$A$73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hidden="1" x14ac:dyDescent="0.2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75,IF('EPA non-CO2 Data'!J37345="CH4",'EPA non-CO2 Data'!G37345/About!$A$73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hidden="1" x14ac:dyDescent="0.2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75,IF('EPA non-CO2 Data'!J37346="CH4",'EPA non-CO2 Data'!G37346/About!$A$73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hidden="1" x14ac:dyDescent="0.2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75,IF('EPA non-CO2 Data'!J37347="CH4",'EPA non-CO2 Data'!G37347/About!$A$73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hidden="1" x14ac:dyDescent="0.2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75,IF('EPA non-CO2 Data'!J37348="CH4",'EPA non-CO2 Data'!G37348/About!$A$73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hidden="1" x14ac:dyDescent="0.2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75,IF('EPA non-CO2 Data'!J37349="CH4",'EPA non-CO2 Data'!G37349/About!$A$73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hidden="1" x14ac:dyDescent="0.2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75,IF('EPA non-CO2 Data'!J37350="CH4",'EPA non-CO2 Data'!G37350/About!$A$73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hidden="1" x14ac:dyDescent="0.2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75,IF('EPA non-CO2 Data'!J37351="CH4",'EPA non-CO2 Data'!G37351/About!$A$73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hidden="1" x14ac:dyDescent="0.2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75,IF('EPA non-CO2 Data'!J37352="CH4",'EPA non-CO2 Data'!G37352/About!$A$73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hidden="1" x14ac:dyDescent="0.2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75,IF('EPA non-CO2 Data'!J37353="CH4",'EPA non-CO2 Data'!G37353/About!$A$73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hidden="1" x14ac:dyDescent="0.2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75,IF('EPA non-CO2 Data'!J37354="CH4",'EPA non-CO2 Data'!G37354/About!$A$73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hidden="1" x14ac:dyDescent="0.2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75,IF('EPA non-CO2 Data'!J37355="CH4",'EPA non-CO2 Data'!G37355/About!$A$73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hidden="1" x14ac:dyDescent="0.2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75,IF('EPA non-CO2 Data'!J37356="CH4",'EPA non-CO2 Data'!G37356/About!$A$73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hidden="1" x14ac:dyDescent="0.2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75,IF('EPA non-CO2 Data'!J37357="CH4",'EPA non-CO2 Data'!G37357/About!$A$73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hidden="1" x14ac:dyDescent="0.2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75,IF('EPA non-CO2 Data'!J37358="CH4",'EPA non-CO2 Data'!G37358/About!$A$73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hidden="1" x14ac:dyDescent="0.2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75,IF('EPA non-CO2 Data'!J37359="CH4",'EPA non-CO2 Data'!G37359/About!$A$73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hidden="1" x14ac:dyDescent="0.2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75,IF('EPA non-CO2 Data'!J37360="CH4",'EPA non-CO2 Data'!G37360/About!$A$73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hidden="1" x14ac:dyDescent="0.2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75,IF('EPA non-CO2 Data'!J37361="CH4",'EPA non-CO2 Data'!G37361/About!$A$73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hidden="1" x14ac:dyDescent="0.2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75,IF('EPA non-CO2 Data'!J37362="CH4",'EPA non-CO2 Data'!G37362/About!$A$73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hidden="1" x14ac:dyDescent="0.2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75,IF('EPA non-CO2 Data'!J37363="CH4",'EPA non-CO2 Data'!G37363/About!$A$73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hidden="1" x14ac:dyDescent="0.2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75,IF('EPA non-CO2 Data'!J37364="CH4",'EPA non-CO2 Data'!G37364/About!$A$73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hidden="1" x14ac:dyDescent="0.2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75,IF('EPA non-CO2 Data'!J37365="CH4",'EPA non-CO2 Data'!G37365/About!$A$73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hidden="1" x14ac:dyDescent="0.2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75,IF('EPA non-CO2 Data'!J37366="CH4",'EPA non-CO2 Data'!G37366/About!$A$73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hidden="1" x14ac:dyDescent="0.2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75,IF('EPA non-CO2 Data'!J37367="CH4",'EPA non-CO2 Data'!G37367/About!$A$73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hidden="1" x14ac:dyDescent="0.2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75,IF('EPA non-CO2 Data'!J37368="CH4",'EPA non-CO2 Data'!G37368/About!$A$73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hidden="1" x14ac:dyDescent="0.2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75,IF('EPA non-CO2 Data'!J37369="CH4",'EPA non-CO2 Data'!G37369/About!$A$73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hidden="1" x14ac:dyDescent="0.2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75,IF('EPA non-CO2 Data'!J37370="CH4",'EPA non-CO2 Data'!G37370/About!$A$73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hidden="1" x14ac:dyDescent="0.2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75,IF('EPA non-CO2 Data'!J37371="CH4",'EPA non-CO2 Data'!G37371/About!$A$73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hidden="1" x14ac:dyDescent="0.2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75,IF('EPA non-CO2 Data'!J37372="CH4",'EPA non-CO2 Data'!G37372/About!$A$73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hidden="1" x14ac:dyDescent="0.2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75,IF('EPA non-CO2 Data'!J37373="CH4",'EPA non-CO2 Data'!G37373/About!$A$73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hidden="1" x14ac:dyDescent="0.2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75,IF('EPA non-CO2 Data'!J37374="CH4",'EPA non-CO2 Data'!G37374/About!$A$73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hidden="1" x14ac:dyDescent="0.2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75,IF('EPA non-CO2 Data'!J37375="CH4",'EPA non-CO2 Data'!G37375/About!$A$73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hidden="1" x14ac:dyDescent="0.2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75,IF('EPA non-CO2 Data'!J37376="CH4",'EPA non-CO2 Data'!G37376/About!$A$73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hidden="1" x14ac:dyDescent="0.2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75,IF('EPA non-CO2 Data'!J37377="CH4",'EPA non-CO2 Data'!G37377/About!$A$73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hidden="1" x14ac:dyDescent="0.2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75,IF('EPA non-CO2 Data'!J37378="CH4",'EPA non-CO2 Data'!G37378/About!$A$73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hidden="1" x14ac:dyDescent="0.2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75,IF('EPA non-CO2 Data'!J37379="CH4",'EPA non-CO2 Data'!G37379/About!$A$73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hidden="1" x14ac:dyDescent="0.2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75,IF('EPA non-CO2 Data'!J37380="CH4",'EPA non-CO2 Data'!G37380/About!$A$73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hidden="1" x14ac:dyDescent="0.2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75,IF('EPA non-CO2 Data'!J37381="CH4",'EPA non-CO2 Data'!G37381/About!$A$73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hidden="1" x14ac:dyDescent="0.2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75,IF('EPA non-CO2 Data'!J37382="CH4",'EPA non-CO2 Data'!G37382/About!$A$73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hidden="1" x14ac:dyDescent="0.2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75,IF('EPA non-CO2 Data'!J37383="CH4",'EPA non-CO2 Data'!G37383/About!$A$73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hidden="1" x14ac:dyDescent="0.2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75,IF('EPA non-CO2 Data'!J37384="CH4",'EPA non-CO2 Data'!G37384/About!$A$73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hidden="1" x14ac:dyDescent="0.2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75,IF('EPA non-CO2 Data'!J37385="CH4",'EPA non-CO2 Data'!G37385/About!$A$73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hidden="1" x14ac:dyDescent="0.2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75,IF('EPA non-CO2 Data'!J37386="CH4",'EPA non-CO2 Data'!G37386/About!$A$73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hidden="1" x14ac:dyDescent="0.2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75,IF('EPA non-CO2 Data'!J37387="CH4",'EPA non-CO2 Data'!G37387/About!$A$73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hidden="1" x14ac:dyDescent="0.2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75,IF('EPA non-CO2 Data'!J37388="CH4",'EPA non-CO2 Data'!G37388/About!$A$73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hidden="1" x14ac:dyDescent="0.2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75,IF('EPA non-CO2 Data'!J37389="CH4",'EPA non-CO2 Data'!G37389/About!$A$73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hidden="1" x14ac:dyDescent="0.2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75,IF('EPA non-CO2 Data'!J37390="CH4",'EPA non-CO2 Data'!G37390/About!$A$73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hidden="1" x14ac:dyDescent="0.2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75,IF('EPA non-CO2 Data'!J37391="CH4",'EPA non-CO2 Data'!G37391/About!$A$73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hidden="1" x14ac:dyDescent="0.2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75,IF('EPA non-CO2 Data'!J37392="CH4",'EPA non-CO2 Data'!G37392/About!$A$73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hidden="1" x14ac:dyDescent="0.2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75,IF('EPA non-CO2 Data'!J37393="CH4",'EPA non-CO2 Data'!G37393/About!$A$73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hidden="1" x14ac:dyDescent="0.2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75,IF('EPA non-CO2 Data'!J37394="CH4",'EPA non-CO2 Data'!G37394/About!$A$73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hidden="1" x14ac:dyDescent="0.2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75,IF('EPA non-CO2 Data'!J37395="CH4",'EPA non-CO2 Data'!G37395/About!$A$73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hidden="1" x14ac:dyDescent="0.2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75,IF('EPA non-CO2 Data'!J37396="CH4",'EPA non-CO2 Data'!G37396/About!$A$73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hidden="1" x14ac:dyDescent="0.2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75,IF('EPA non-CO2 Data'!J37397="CH4",'EPA non-CO2 Data'!G37397/About!$A$73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hidden="1" x14ac:dyDescent="0.2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75,IF('EPA non-CO2 Data'!J37398="CH4",'EPA non-CO2 Data'!G37398/About!$A$73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hidden="1" x14ac:dyDescent="0.2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75,IF('EPA non-CO2 Data'!J37399="CH4",'EPA non-CO2 Data'!G37399/About!$A$73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hidden="1" x14ac:dyDescent="0.2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75,IF('EPA non-CO2 Data'!J37400="CH4",'EPA non-CO2 Data'!G37400/About!$A$73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hidden="1" x14ac:dyDescent="0.2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75,IF('EPA non-CO2 Data'!J37401="CH4",'EPA non-CO2 Data'!G37401/About!$A$73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hidden="1" x14ac:dyDescent="0.2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75,IF('EPA non-CO2 Data'!J37402="CH4",'EPA non-CO2 Data'!G37402/About!$A$73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hidden="1" x14ac:dyDescent="0.2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75,IF('EPA non-CO2 Data'!J37403="CH4",'EPA non-CO2 Data'!G37403/About!$A$73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hidden="1" x14ac:dyDescent="0.2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75,IF('EPA non-CO2 Data'!J37404="CH4",'EPA non-CO2 Data'!G37404/About!$A$73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hidden="1" x14ac:dyDescent="0.2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75,IF('EPA non-CO2 Data'!J37405="CH4",'EPA non-CO2 Data'!G37405/About!$A$73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hidden="1" x14ac:dyDescent="0.2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75,IF('EPA non-CO2 Data'!J37406="CH4",'EPA non-CO2 Data'!G37406/About!$A$73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hidden="1" x14ac:dyDescent="0.2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75,IF('EPA non-CO2 Data'!J37407="CH4",'EPA non-CO2 Data'!G37407/About!$A$73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hidden="1" x14ac:dyDescent="0.2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75,IF('EPA non-CO2 Data'!J37408="CH4",'EPA non-CO2 Data'!G37408/About!$A$73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hidden="1" x14ac:dyDescent="0.2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75,IF('EPA non-CO2 Data'!J37409="CH4",'EPA non-CO2 Data'!G37409/About!$A$73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hidden="1" x14ac:dyDescent="0.2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75,IF('EPA non-CO2 Data'!J37410="CH4",'EPA non-CO2 Data'!G37410/About!$A$73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hidden="1" x14ac:dyDescent="0.2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75,IF('EPA non-CO2 Data'!J37411="CH4",'EPA non-CO2 Data'!G37411/About!$A$73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hidden="1" x14ac:dyDescent="0.2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75,IF('EPA non-CO2 Data'!J37412="CH4",'EPA non-CO2 Data'!G37412/About!$A$73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hidden="1" x14ac:dyDescent="0.2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75,IF('EPA non-CO2 Data'!J37413="CH4",'EPA non-CO2 Data'!G37413/About!$A$73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hidden="1" x14ac:dyDescent="0.2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75,IF('EPA non-CO2 Data'!J37414="CH4",'EPA non-CO2 Data'!G37414/About!$A$73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hidden="1" x14ac:dyDescent="0.2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75,IF('EPA non-CO2 Data'!J37415="CH4",'EPA non-CO2 Data'!G37415/About!$A$73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hidden="1" x14ac:dyDescent="0.2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75,IF('EPA non-CO2 Data'!J37416="CH4",'EPA non-CO2 Data'!G37416/About!$A$73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hidden="1" x14ac:dyDescent="0.2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75,IF('EPA non-CO2 Data'!J37417="CH4",'EPA non-CO2 Data'!G37417/About!$A$73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hidden="1" x14ac:dyDescent="0.2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75,IF('EPA non-CO2 Data'!J37418="CH4",'EPA non-CO2 Data'!G37418/About!$A$73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hidden="1" x14ac:dyDescent="0.2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75,IF('EPA non-CO2 Data'!J37419="CH4",'EPA non-CO2 Data'!G37419/About!$A$73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hidden="1" x14ac:dyDescent="0.2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75,IF('EPA non-CO2 Data'!J37420="CH4",'EPA non-CO2 Data'!G37420/About!$A$73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hidden="1" x14ac:dyDescent="0.2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75,IF('EPA non-CO2 Data'!J37421="CH4",'EPA non-CO2 Data'!G37421/About!$A$73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hidden="1" x14ac:dyDescent="0.2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75,IF('EPA non-CO2 Data'!J37422="CH4",'EPA non-CO2 Data'!G37422/About!$A$73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hidden="1" x14ac:dyDescent="0.2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75,IF('EPA non-CO2 Data'!J37423="CH4",'EPA non-CO2 Data'!G37423/About!$A$73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hidden="1" x14ac:dyDescent="0.2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75,IF('EPA non-CO2 Data'!J37424="CH4",'EPA non-CO2 Data'!G37424/About!$A$73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hidden="1" x14ac:dyDescent="0.2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75,IF('EPA non-CO2 Data'!J37425="CH4",'EPA non-CO2 Data'!G37425/About!$A$73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hidden="1" x14ac:dyDescent="0.2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75,IF('EPA non-CO2 Data'!J37426="CH4",'EPA non-CO2 Data'!G37426/About!$A$73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hidden="1" x14ac:dyDescent="0.2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75,IF('EPA non-CO2 Data'!J37427="CH4",'EPA non-CO2 Data'!G37427/About!$A$73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hidden="1" x14ac:dyDescent="0.2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75,IF('EPA non-CO2 Data'!J37428="CH4",'EPA non-CO2 Data'!G37428/About!$A$73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hidden="1" x14ac:dyDescent="0.2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75,IF('EPA non-CO2 Data'!J37429="CH4",'EPA non-CO2 Data'!G37429/About!$A$73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hidden="1" x14ac:dyDescent="0.2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75,IF('EPA non-CO2 Data'!J37430="CH4",'EPA non-CO2 Data'!G37430/About!$A$73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hidden="1" x14ac:dyDescent="0.2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75,IF('EPA non-CO2 Data'!J37431="CH4",'EPA non-CO2 Data'!G37431/About!$A$73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hidden="1" x14ac:dyDescent="0.2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75,IF('EPA non-CO2 Data'!J37432="CH4",'EPA non-CO2 Data'!G37432/About!$A$73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hidden="1" x14ac:dyDescent="0.2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75,IF('EPA non-CO2 Data'!J37433="CH4",'EPA non-CO2 Data'!G37433/About!$A$73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hidden="1" x14ac:dyDescent="0.2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75,IF('EPA non-CO2 Data'!J37434="CH4",'EPA non-CO2 Data'!G37434/About!$A$73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hidden="1" x14ac:dyDescent="0.2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75,IF('EPA non-CO2 Data'!J37435="CH4",'EPA non-CO2 Data'!G37435/About!$A$73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hidden="1" x14ac:dyDescent="0.2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75,IF('EPA non-CO2 Data'!J37436="CH4",'EPA non-CO2 Data'!G37436/About!$A$73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hidden="1" x14ac:dyDescent="0.2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75,IF('EPA non-CO2 Data'!J37437="CH4",'EPA non-CO2 Data'!G37437/About!$A$73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hidden="1" x14ac:dyDescent="0.2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75,IF('EPA non-CO2 Data'!J37438="CH4",'EPA non-CO2 Data'!G37438/About!$A$73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hidden="1" x14ac:dyDescent="0.2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75,IF('EPA non-CO2 Data'!J37439="CH4",'EPA non-CO2 Data'!G37439/About!$A$73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hidden="1" x14ac:dyDescent="0.2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75,IF('EPA non-CO2 Data'!J37440="CH4",'EPA non-CO2 Data'!G37440/About!$A$73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hidden="1" x14ac:dyDescent="0.2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75,IF('EPA non-CO2 Data'!J37441="CH4",'EPA non-CO2 Data'!G37441/About!$A$73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hidden="1" x14ac:dyDescent="0.2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75,IF('EPA non-CO2 Data'!J37442="CH4",'EPA non-CO2 Data'!G37442/About!$A$73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hidden="1" x14ac:dyDescent="0.2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75,IF('EPA non-CO2 Data'!J37443="CH4",'EPA non-CO2 Data'!G37443/About!$A$73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hidden="1" x14ac:dyDescent="0.2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75,IF('EPA non-CO2 Data'!J37444="CH4",'EPA non-CO2 Data'!G37444/About!$A$73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hidden="1" x14ac:dyDescent="0.2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75,IF('EPA non-CO2 Data'!J37445="CH4",'EPA non-CO2 Data'!G37445/About!$A$73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hidden="1" x14ac:dyDescent="0.2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75,IF('EPA non-CO2 Data'!J37446="CH4",'EPA non-CO2 Data'!G37446/About!$A$73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hidden="1" x14ac:dyDescent="0.2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75,IF('EPA non-CO2 Data'!J37447="CH4",'EPA non-CO2 Data'!G37447/About!$A$73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hidden="1" x14ac:dyDescent="0.2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75,IF('EPA non-CO2 Data'!J37448="CH4",'EPA non-CO2 Data'!G37448/About!$A$73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hidden="1" x14ac:dyDescent="0.2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75,IF('EPA non-CO2 Data'!J37449="CH4",'EPA non-CO2 Data'!G37449/About!$A$73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hidden="1" x14ac:dyDescent="0.2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75,IF('EPA non-CO2 Data'!J37450="CH4",'EPA non-CO2 Data'!G37450/About!$A$73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hidden="1" x14ac:dyDescent="0.2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75,IF('EPA non-CO2 Data'!J37451="CH4",'EPA non-CO2 Data'!G37451/About!$A$73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hidden="1" x14ac:dyDescent="0.2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75,IF('EPA non-CO2 Data'!J37452="CH4",'EPA non-CO2 Data'!G37452/About!$A$73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hidden="1" x14ac:dyDescent="0.2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75,IF('EPA non-CO2 Data'!J37453="CH4",'EPA non-CO2 Data'!G37453/About!$A$73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hidden="1" x14ac:dyDescent="0.2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75,IF('EPA non-CO2 Data'!J37454="CH4",'EPA non-CO2 Data'!G37454/About!$A$73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hidden="1" x14ac:dyDescent="0.2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75,IF('EPA non-CO2 Data'!J37455="CH4",'EPA non-CO2 Data'!G37455/About!$A$73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hidden="1" x14ac:dyDescent="0.2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75,IF('EPA non-CO2 Data'!J37456="CH4",'EPA non-CO2 Data'!G37456/About!$A$73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hidden="1" x14ac:dyDescent="0.2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75,IF('EPA non-CO2 Data'!J37457="CH4",'EPA non-CO2 Data'!G37457/About!$A$73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hidden="1" x14ac:dyDescent="0.2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75,IF('EPA non-CO2 Data'!J37458="CH4",'EPA non-CO2 Data'!G37458/About!$A$73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hidden="1" x14ac:dyDescent="0.2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75,IF('EPA non-CO2 Data'!J37459="CH4",'EPA non-CO2 Data'!G37459/About!$A$73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hidden="1" x14ac:dyDescent="0.2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75,IF('EPA non-CO2 Data'!J37460="CH4",'EPA non-CO2 Data'!G37460/About!$A$73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hidden="1" x14ac:dyDescent="0.2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75,IF('EPA non-CO2 Data'!J37461="CH4",'EPA non-CO2 Data'!G37461/About!$A$73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hidden="1" x14ac:dyDescent="0.2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75,IF('EPA non-CO2 Data'!J37462="CH4",'EPA non-CO2 Data'!G37462/About!$A$73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hidden="1" x14ac:dyDescent="0.2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75,IF('EPA non-CO2 Data'!J37463="CH4",'EPA non-CO2 Data'!G37463/About!$A$73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hidden="1" x14ac:dyDescent="0.2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75,IF('EPA non-CO2 Data'!J37464="CH4",'EPA non-CO2 Data'!G37464/About!$A$73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hidden="1" x14ac:dyDescent="0.2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75,IF('EPA non-CO2 Data'!J37465="CH4",'EPA non-CO2 Data'!G37465/About!$A$73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hidden="1" x14ac:dyDescent="0.2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75,IF('EPA non-CO2 Data'!J37466="CH4",'EPA non-CO2 Data'!G37466/About!$A$73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hidden="1" x14ac:dyDescent="0.2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75,IF('EPA non-CO2 Data'!J37467="CH4",'EPA non-CO2 Data'!G37467/About!$A$73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hidden="1" x14ac:dyDescent="0.2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75,IF('EPA non-CO2 Data'!J37468="CH4",'EPA non-CO2 Data'!G37468/About!$A$73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hidden="1" x14ac:dyDescent="0.2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75,IF('EPA non-CO2 Data'!J37469="CH4",'EPA non-CO2 Data'!G37469/About!$A$73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hidden="1" x14ac:dyDescent="0.2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75,IF('EPA non-CO2 Data'!J37470="CH4",'EPA non-CO2 Data'!G37470/About!$A$73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hidden="1" x14ac:dyDescent="0.2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75,IF('EPA non-CO2 Data'!J37471="CH4",'EPA non-CO2 Data'!G37471/About!$A$73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hidden="1" x14ac:dyDescent="0.2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75,IF('EPA non-CO2 Data'!J37472="CH4",'EPA non-CO2 Data'!G37472/About!$A$73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hidden="1" x14ac:dyDescent="0.2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75,IF('EPA non-CO2 Data'!J37473="CH4",'EPA non-CO2 Data'!G37473/About!$A$73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hidden="1" x14ac:dyDescent="0.2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75,IF('EPA non-CO2 Data'!J37474="CH4",'EPA non-CO2 Data'!G37474/About!$A$73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hidden="1" x14ac:dyDescent="0.2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75,IF('EPA non-CO2 Data'!J37475="CH4",'EPA non-CO2 Data'!G37475/About!$A$73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hidden="1" x14ac:dyDescent="0.2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75,IF('EPA non-CO2 Data'!J37476="CH4",'EPA non-CO2 Data'!G37476/About!$A$73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hidden="1" x14ac:dyDescent="0.2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75,IF('EPA non-CO2 Data'!J37477="CH4",'EPA non-CO2 Data'!G37477/About!$A$73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hidden="1" x14ac:dyDescent="0.2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75,IF('EPA non-CO2 Data'!J37478="CH4",'EPA non-CO2 Data'!G37478/About!$A$73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hidden="1" x14ac:dyDescent="0.2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75,IF('EPA non-CO2 Data'!J37479="CH4",'EPA non-CO2 Data'!G37479/About!$A$73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hidden="1" x14ac:dyDescent="0.2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75,IF('EPA non-CO2 Data'!J37480="CH4",'EPA non-CO2 Data'!G37480/About!$A$73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hidden="1" x14ac:dyDescent="0.2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75,IF('EPA non-CO2 Data'!J37481="CH4",'EPA non-CO2 Data'!G37481/About!$A$73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hidden="1" x14ac:dyDescent="0.2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75,IF('EPA non-CO2 Data'!J37482="CH4",'EPA non-CO2 Data'!G37482/About!$A$73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hidden="1" x14ac:dyDescent="0.2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75,IF('EPA non-CO2 Data'!J37483="CH4",'EPA non-CO2 Data'!G37483/About!$A$73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hidden="1" x14ac:dyDescent="0.2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75,IF('EPA non-CO2 Data'!J37484="CH4",'EPA non-CO2 Data'!G37484/About!$A$73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hidden="1" x14ac:dyDescent="0.2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75,IF('EPA non-CO2 Data'!J37485="CH4",'EPA non-CO2 Data'!G37485/About!$A$73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hidden="1" x14ac:dyDescent="0.2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75,IF('EPA non-CO2 Data'!J37486="CH4",'EPA non-CO2 Data'!G37486/About!$A$73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hidden="1" x14ac:dyDescent="0.2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75,IF('EPA non-CO2 Data'!J37487="CH4",'EPA non-CO2 Data'!G37487/About!$A$73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hidden="1" x14ac:dyDescent="0.2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75,IF('EPA non-CO2 Data'!J37488="CH4",'EPA non-CO2 Data'!G37488/About!$A$73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hidden="1" x14ac:dyDescent="0.2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75,IF('EPA non-CO2 Data'!J37489="CH4",'EPA non-CO2 Data'!G37489/About!$A$73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hidden="1" x14ac:dyDescent="0.2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75,IF('EPA non-CO2 Data'!J37490="CH4",'EPA non-CO2 Data'!G37490/About!$A$73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hidden="1" x14ac:dyDescent="0.2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75,IF('EPA non-CO2 Data'!J37491="CH4",'EPA non-CO2 Data'!G37491/About!$A$73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hidden="1" x14ac:dyDescent="0.2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75,IF('EPA non-CO2 Data'!J37492="CH4",'EPA non-CO2 Data'!G37492/About!$A$73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hidden="1" x14ac:dyDescent="0.2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75,IF('EPA non-CO2 Data'!J37493="CH4",'EPA non-CO2 Data'!G37493/About!$A$73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hidden="1" x14ac:dyDescent="0.2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75,IF('EPA non-CO2 Data'!J37494="CH4",'EPA non-CO2 Data'!G37494/About!$A$73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hidden="1" x14ac:dyDescent="0.2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75,IF('EPA non-CO2 Data'!J37495="CH4",'EPA non-CO2 Data'!G37495/About!$A$73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hidden="1" x14ac:dyDescent="0.2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75,IF('EPA non-CO2 Data'!J37496="CH4",'EPA non-CO2 Data'!G37496/About!$A$73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hidden="1" x14ac:dyDescent="0.2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75,IF('EPA non-CO2 Data'!J37497="CH4",'EPA non-CO2 Data'!G37497/About!$A$73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hidden="1" x14ac:dyDescent="0.2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75,IF('EPA non-CO2 Data'!J37498="CH4",'EPA non-CO2 Data'!G37498/About!$A$73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hidden="1" x14ac:dyDescent="0.2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75,IF('EPA non-CO2 Data'!J37499="CH4",'EPA non-CO2 Data'!G37499/About!$A$73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hidden="1" x14ac:dyDescent="0.2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75,IF('EPA non-CO2 Data'!J37500="CH4",'EPA non-CO2 Data'!G37500/About!$A$73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hidden="1" x14ac:dyDescent="0.2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75,IF('EPA non-CO2 Data'!J37501="CH4",'EPA non-CO2 Data'!G37501/About!$A$73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hidden="1" x14ac:dyDescent="0.2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75,IF('EPA non-CO2 Data'!J37502="CH4",'EPA non-CO2 Data'!G37502/About!$A$73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hidden="1" x14ac:dyDescent="0.2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75,IF('EPA non-CO2 Data'!J37503="CH4",'EPA non-CO2 Data'!G37503/About!$A$73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hidden="1" x14ac:dyDescent="0.2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75,IF('EPA non-CO2 Data'!J37504="CH4",'EPA non-CO2 Data'!G37504/About!$A$73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hidden="1" x14ac:dyDescent="0.2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75,IF('EPA non-CO2 Data'!J37505="CH4",'EPA non-CO2 Data'!G37505/About!$A$73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hidden="1" x14ac:dyDescent="0.2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75,IF('EPA non-CO2 Data'!J37506="CH4",'EPA non-CO2 Data'!G37506/About!$A$73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hidden="1" x14ac:dyDescent="0.2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75,IF('EPA non-CO2 Data'!J37507="CH4",'EPA non-CO2 Data'!G37507/About!$A$73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hidden="1" x14ac:dyDescent="0.2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75,IF('EPA non-CO2 Data'!J37508="CH4",'EPA non-CO2 Data'!G37508/About!$A$73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hidden="1" x14ac:dyDescent="0.2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75,IF('EPA non-CO2 Data'!J37509="CH4",'EPA non-CO2 Data'!G37509/About!$A$73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hidden="1" x14ac:dyDescent="0.2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75,IF('EPA non-CO2 Data'!J37510="CH4",'EPA non-CO2 Data'!G37510/About!$A$73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hidden="1" x14ac:dyDescent="0.2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75,IF('EPA non-CO2 Data'!J37511="CH4",'EPA non-CO2 Data'!G37511/About!$A$73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hidden="1" x14ac:dyDescent="0.2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75,IF('EPA non-CO2 Data'!J37512="CH4",'EPA non-CO2 Data'!G37512/About!$A$73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hidden="1" x14ac:dyDescent="0.2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75,IF('EPA non-CO2 Data'!J37513="CH4",'EPA non-CO2 Data'!G37513/About!$A$73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hidden="1" x14ac:dyDescent="0.2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75,IF('EPA non-CO2 Data'!J37514="CH4",'EPA non-CO2 Data'!G37514/About!$A$73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hidden="1" x14ac:dyDescent="0.2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75,IF('EPA non-CO2 Data'!J37515="CH4",'EPA non-CO2 Data'!G37515/About!$A$73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hidden="1" x14ac:dyDescent="0.2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75,IF('EPA non-CO2 Data'!J37516="CH4",'EPA non-CO2 Data'!G37516/About!$A$73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hidden="1" x14ac:dyDescent="0.2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75,IF('EPA non-CO2 Data'!J37517="CH4",'EPA non-CO2 Data'!G37517/About!$A$73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hidden="1" x14ac:dyDescent="0.2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75,IF('EPA non-CO2 Data'!J37518="CH4",'EPA non-CO2 Data'!G37518/About!$A$73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hidden="1" x14ac:dyDescent="0.2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75,IF('EPA non-CO2 Data'!J37519="CH4",'EPA non-CO2 Data'!G37519/About!$A$73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hidden="1" x14ac:dyDescent="0.2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75,IF('EPA non-CO2 Data'!J37520="CH4",'EPA non-CO2 Data'!G37520/About!$A$73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hidden="1" x14ac:dyDescent="0.2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75,IF('EPA non-CO2 Data'!J37521="CH4",'EPA non-CO2 Data'!G37521/About!$A$73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hidden="1" x14ac:dyDescent="0.2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75,IF('EPA non-CO2 Data'!J37522="CH4",'EPA non-CO2 Data'!G37522/About!$A$73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hidden="1" x14ac:dyDescent="0.2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75,IF('EPA non-CO2 Data'!J37523="CH4",'EPA non-CO2 Data'!G37523/About!$A$73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hidden="1" x14ac:dyDescent="0.2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75,IF('EPA non-CO2 Data'!J37524="CH4",'EPA non-CO2 Data'!G37524/About!$A$73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hidden="1" x14ac:dyDescent="0.2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75,IF('EPA non-CO2 Data'!J37525="CH4",'EPA non-CO2 Data'!G37525/About!$A$73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hidden="1" x14ac:dyDescent="0.2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75,IF('EPA non-CO2 Data'!J37526="CH4",'EPA non-CO2 Data'!G37526/About!$A$73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hidden="1" x14ac:dyDescent="0.2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75,IF('EPA non-CO2 Data'!J37527="CH4",'EPA non-CO2 Data'!G37527/About!$A$73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hidden="1" x14ac:dyDescent="0.2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75,IF('EPA non-CO2 Data'!J37528="CH4",'EPA non-CO2 Data'!G37528/About!$A$73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hidden="1" x14ac:dyDescent="0.2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75,IF('EPA non-CO2 Data'!J37529="CH4",'EPA non-CO2 Data'!G37529/About!$A$73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hidden="1" x14ac:dyDescent="0.2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75,IF('EPA non-CO2 Data'!J37530="CH4",'EPA non-CO2 Data'!G37530/About!$A$73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hidden="1" x14ac:dyDescent="0.2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75,IF('EPA non-CO2 Data'!J37531="CH4",'EPA non-CO2 Data'!G37531/About!$A$73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hidden="1" x14ac:dyDescent="0.2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75,IF('EPA non-CO2 Data'!J37532="CH4",'EPA non-CO2 Data'!G37532/About!$A$73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hidden="1" x14ac:dyDescent="0.2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75,IF('EPA non-CO2 Data'!J37533="CH4",'EPA non-CO2 Data'!G37533/About!$A$73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hidden="1" x14ac:dyDescent="0.2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75,IF('EPA non-CO2 Data'!J37534="CH4",'EPA non-CO2 Data'!G37534/About!$A$73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hidden="1" x14ac:dyDescent="0.2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75,IF('EPA non-CO2 Data'!J37535="CH4",'EPA non-CO2 Data'!G37535/About!$A$73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hidden="1" x14ac:dyDescent="0.2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75,IF('EPA non-CO2 Data'!J37536="CH4",'EPA non-CO2 Data'!G37536/About!$A$73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hidden="1" x14ac:dyDescent="0.2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75,IF('EPA non-CO2 Data'!J37537="CH4",'EPA non-CO2 Data'!G37537/About!$A$73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hidden="1" x14ac:dyDescent="0.2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75,IF('EPA non-CO2 Data'!J37538="CH4",'EPA non-CO2 Data'!G37538/About!$A$73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hidden="1" x14ac:dyDescent="0.2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75,IF('EPA non-CO2 Data'!J37539="CH4",'EPA non-CO2 Data'!G37539/About!$A$73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hidden="1" x14ac:dyDescent="0.2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75,IF('EPA non-CO2 Data'!J37540="CH4",'EPA non-CO2 Data'!G37540/About!$A$73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hidden="1" x14ac:dyDescent="0.2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75,IF('EPA non-CO2 Data'!J37541="CH4",'EPA non-CO2 Data'!G37541/About!$A$73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hidden="1" x14ac:dyDescent="0.2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75,IF('EPA non-CO2 Data'!J37542="CH4",'EPA non-CO2 Data'!G37542/About!$A$73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hidden="1" x14ac:dyDescent="0.2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75,IF('EPA non-CO2 Data'!J37543="CH4",'EPA non-CO2 Data'!G37543/About!$A$73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hidden="1" x14ac:dyDescent="0.2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75,IF('EPA non-CO2 Data'!J37544="CH4",'EPA non-CO2 Data'!G37544/About!$A$73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hidden="1" x14ac:dyDescent="0.2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75,IF('EPA non-CO2 Data'!J37545="CH4",'EPA non-CO2 Data'!G37545/About!$A$73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hidden="1" x14ac:dyDescent="0.2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75,IF('EPA non-CO2 Data'!J37546="CH4",'EPA non-CO2 Data'!G37546/About!$A$73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hidden="1" x14ac:dyDescent="0.2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75,IF('EPA non-CO2 Data'!J37547="CH4",'EPA non-CO2 Data'!G37547/About!$A$73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hidden="1" x14ac:dyDescent="0.2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75,IF('EPA non-CO2 Data'!J37548="CH4",'EPA non-CO2 Data'!G37548/About!$A$73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hidden="1" x14ac:dyDescent="0.2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75,IF('EPA non-CO2 Data'!J37549="CH4",'EPA non-CO2 Data'!G37549/About!$A$73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hidden="1" x14ac:dyDescent="0.2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75,IF('EPA non-CO2 Data'!J37550="CH4",'EPA non-CO2 Data'!G37550/About!$A$73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hidden="1" x14ac:dyDescent="0.2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75,IF('EPA non-CO2 Data'!J37551="CH4",'EPA non-CO2 Data'!G37551/About!$A$73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hidden="1" x14ac:dyDescent="0.2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75,IF('EPA non-CO2 Data'!J37552="CH4",'EPA non-CO2 Data'!G37552/About!$A$73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hidden="1" x14ac:dyDescent="0.2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75,IF('EPA non-CO2 Data'!J37553="CH4",'EPA non-CO2 Data'!G37553/About!$A$73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hidden="1" x14ac:dyDescent="0.2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75,IF('EPA non-CO2 Data'!J37554="CH4",'EPA non-CO2 Data'!G37554/About!$A$73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hidden="1" x14ac:dyDescent="0.2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75,IF('EPA non-CO2 Data'!J37555="CH4",'EPA non-CO2 Data'!G37555/About!$A$73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hidden="1" x14ac:dyDescent="0.2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75,IF('EPA non-CO2 Data'!J37556="CH4",'EPA non-CO2 Data'!G37556/About!$A$73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hidden="1" x14ac:dyDescent="0.2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75,IF('EPA non-CO2 Data'!J37557="CH4",'EPA non-CO2 Data'!G37557/About!$A$73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hidden="1" x14ac:dyDescent="0.2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75,IF('EPA non-CO2 Data'!J37558="CH4",'EPA non-CO2 Data'!G37558/About!$A$73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hidden="1" x14ac:dyDescent="0.2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75,IF('EPA non-CO2 Data'!J37559="CH4",'EPA non-CO2 Data'!G37559/About!$A$73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hidden="1" x14ac:dyDescent="0.2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75,IF('EPA non-CO2 Data'!J37560="CH4",'EPA non-CO2 Data'!G37560/About!$A$73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hidden="1" x14ac:dyDescent="0.2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75,IF('EPA non-CO2 Data'!J37561="CH4",'EPA non-CO2 Data'!G37561/About!$A$73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hidden="1" x14ac:dyDescent="0.2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75,IF('EPA non-CO2 Data'!J37562="CH4",'EPA non-CO2 Data'!G37562/About!$A$73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hidden="1" x14ac:dyDescent="0.2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75,IF('EPA non-CO2 Data'!J37563="CH4",'EPA non-CO2 Data'!G37563/About!$A$73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hidden="1" x14ac:dyDescent="0.2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75,IF('EPA non-CO2 Data'!J37564="CH4",'EPA non-CO2 Data'!G37564/About!$A$73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hidden="1" x14ac:dyDescent="0.2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75,IF('EPA non-CO2 Data'!J37565="CH4",'EPA non-CO2 Data'!G37565/About!$A$73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hidden="1" x14ac:dyDescent="0.2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75,IF('EPA non-CO2 Data'!J37566="CH4",'EPA non-CO2 Data'!G37566/About!$A$73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hidden="1" x14ac:dyDescent="0.2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75,IF('EPA non-CO2 Data'!J37567="CH4",'EPA non-CO2 Data'!G37567/About!$A$73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hidden="1" x14ac:dyDescent="0.2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75,IF('EPA non-CO2 Data'!J37568="CH4",'EPA non-CO2 Data'!G37568/About!$A$73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hidden="1" x14ac:dyDescent="0.2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75,IF('EPA non-CO2 Data'!J37569="CH4",'EPA non-CO2 Data'!G37569/About!$A$73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hidden="1" x14ac:dyDescent="0.2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75,IF('EPA non-CO2 Data'!J37570="CH4",'EPA non-CO2 Data'!G37570/About!$A$73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hidden="1" x14ac:dyDescent="0.2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75,IF('EPA non-CO2 Data'!J37571="CH4",'EPA non-CO2 Data'!G37571/About!$A$73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hidden="1" x14ac:dyDescent="0.2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75,IF('EPA non-CO2 Data'!J37572="CH4",'EPA non-CO2 Data'!G37572/About!$A$73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hidden="1" x14ac:dyDescent="0.2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75,IF('EPA non-CO2 Data'!J37573="CH4",'EPA non-CO2 Data'!G37573/About!$A$73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hidden="1" x14ac:dyDescent="0.2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75,IF('EPA non-CO2 Data'!J37574="CH4",'EPA non-CO2 Data'!G37574/About!$A$73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hidden="1" x14ac:dyDescent="0.2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75,IF('EPA non-CO2 Data'!J37575="CH4",'EPA non-CO2 Data'!G37575/About!$A$73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hidden="1" x14ac:dyDescent="0.2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75,IF('EPA non-CO2 Data'!J37576="CH4",'EPA non-CO2 Data'!G37576/About!$A$73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hidden="1" x14ac:dyDescent="0.2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75,IF('EPA non-CO2 Data'!J37577="CH4",'EPA non-CO2 Data'!G37577/About!$A$73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hidden="1" x14ac:dyDescent="0.2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75,IF('EPA non-CO2 Data'!J37578="CH4",'EPA non-CO2 Data'!G37578/About!$A$73,'EPA non-CO2 Data'!G37578))</f>
        <v>1.9779671793801957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hidden="1" x14ac:dyDescent="0.2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75,IF('EPA non-CO2 Data'!J37579="CH4",'EPA non-CO2 Data'!G37579/About!$A$73,'EPA non-CO2 Data'!G37579))</f>
        <v>7.3680236697004589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hidden="1" x14ac:dyDescent="0.2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75,IF('EPA non-CO2 Data'!J37580="CH4",'EPA non-CO2 Data'!G37580/About!$A$73,'EPA non-CO2 Data'!G37580))</f>
        <v>2.051950683907975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hidden="1" x14ac:dyDescent="0.2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75,IF('EPA non-CO2 Data'!J37581="CH4",'EPA non-CO2 Data'!G37581/About!$A$73,'EPA non-CO2 Data'!G37581))</f>
        <v>7.5789215953309577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hidden="1" x14ac:dyDescent="0.2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75,IF('EPA non-CO2 Data'!J37582="CH4",'EPA non-CO2 Data'!G37582/About!$A$73,'EPA non-CO2 Data'!G37582))</f>
        <v>2.1308646685059957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hidden="1" x14ac:dyDescent="0.2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75,IF('EPA non-CO2 Data'!J37583="CH4",'EPA non-CO2 Data'!G37583/About!$A$73,'EPA non-CO2 Data'!G37583))</f>
        <v>7.8070069168871672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hidden="1" x14ac:dyDescent="0.2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75,IF('EPA non-CO2 Data'!J37584="CH4",'EPA non-CO2 Data'!G37584/About!$A$73,'EPA non-CO2 Data'!G37584))</f>
        <v>2.2134384360809084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hidden="1" x14ac:dyDescent="0.2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75,IF('EPA non-CO2 Data'!J37585="CH4",'EPA non-CO2 Data'!G37585/About!$A$73,'EPA non-CO2 Data'!G37585))</f>
        <v>8.0473162934811673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hidden="1" x14ac:dyDescent="0.2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75,IF('EPA non-CO2 Data'!J37586="CH4",'EPA non-CO2 Data'!G37586/About!$A$73,'EPA non-CO2 Data'!G37586))</f>
        <v>2.3009534435610584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hidden="1" x14ac:dyDescent="0.2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75,IF('EPA non-CO2 Data'!J37587="CH4",'EPA non-CO2 Data'!G37587/About!$A$73,'EPA non-CO2 Data'!G37587))</f>
        <v>8.3042692431575416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hidden="1" x14ac:dyDescent="0.2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75,IF('EPA non-CO2 Data'!J37588="CH4",'EPA non-CO2 Data'!G37588/About!$A$73,'EPA non-CO2 Data'!G37588))</f>
        <v>2.392991507695821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hidden="1" x14ac:dyDescent="0.2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75,IF('EPA non-CO2 Data'!J37589="CH4",'EPA non-CO2 Data'!G37589/About!$A$73,'EPA non-CO2 Data'!G37589))</f>
        <v>8.5760861727012916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hidden="1" x14ac:dyDescent="0.2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75,IF('EPA non-CO2 Data'!J37590="CH4",'EPA non-CO2 Data'!G37590/About!$A$73,'EPA non-CO2 Data'!G37590))</f>
        <v>2.4859481491351001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hidden="1" x14ac:dyDescent="0.2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75,IF('EPA non-CO2 Data'!J37591="CH4",'EPA non-CO2 Data'!G37591/About!$A$73,'EPA non-CO2 Data'!G37591))</f>
        <v>8.8651452920227913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hidden="1" x14ac:dyDescent="0.2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75,IF('EPA non-CO2 Data'!J37592="CH4",'EPA non-CO2 Data'!G37592/About!$A$73,'EPA non-CO2 Data'!G37592))</f>
        <v>2.5840644087766707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hidden="1" x14ac:dyDescent="0.2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75,IF('EPA non-CO2 Data'!J37593="CH4",'EPA non-CO2 Data'!G37593/About!$A$73,'EPA non-CO2 Data'!G37593))</f>
        <v>9.1714441682400005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hidden="1" x14ac:dyDescent="0.2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75,IF('EPA non-CO2 Data'!J37594="CH4",'EPA non-CO2 Data'!G37594/About!$A$73,'EPA non-CO2 Data'!G37594))</f>
        <v>2.6861567223865124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hidden="1" x14ac:dyDescent="0.2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75,IF('EPA non-CO2 Data'!J37595="CH4",'EPA non-CO2 Data'!G37595/About!$A$73,'EPA non-CO2 Data'!G37595))</f>
        <v>9.4906287453275839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hidden="1" x14ac:dyDescent="0.2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75,IF('EPA non-CO2 Data'!J37596="CH4",'EPA non-CO2 Data'!G37596/About!$A$73,'EPA non-CO2 Data'!G37596))</f>
        <v>2.7913058012598749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hidden="1" x14ac:dyDescent="0.2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75,IF('EPA non-CO2 Data'!J37597="CH4",'EPA non-CO2 Data'!G37597/About!$A$73,'EPA non-CO2 Data'!G37597))</f>
        <v>9.8193631773720827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hidden="1" x14ac:dyDescent="0.2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75,IF('EPA non-CO2 Data'!J37598="CH4",'EPA non-CO2 Data'!G37598/About!$A$73,'EPA non-CO2 Data'!G37598))</f>
        <v>2.914949009782979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hidden="1" x14ac:dyDescent="0.2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75,IF('EPA non-CO2 Data'!J37599="CH4",'EPA non-CO2 Data'!G37599/About!$A$73,'EPA non-CO2 Data'!G37599))</f>
        <v>0.1021167542714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hidden="1" x14ac:dyDescent="0.2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75,IF('EPA non-CO2 Data'!J37600="CH4",'EPA non-CO2 Data'!G37600/About!$A$73,'EPA non-CO2 Data'!G37600))</f>
        <v>2.538413386240075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hidden="1" x14ac:dyDescent="0.2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75,IF('EPA non-CO2 Data'!J37601="CH4",'EPA non-CO2 Data'!G37601/About!$A$73,'EPA non-CO2 Data'!G37601))</f>
        <v>8.843103914341166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hidden="1" x14ac:dyDescent="0.2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75,IF('EPA non-CO2 Data'!J37602="CH4",'EPA non-CO2 Data'!G37602/About!$A$73,'EPA non-CO2 Data'!G37602))</f>
        <v>2.663929384043708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hidden="1" x14ac:dyDescent="0.2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75,IF('EPA non-CO2 Data'!J37603="CH4",'EPA non-CO2 Data'!G37603/About!$A$73,'EPA non-CO2 Data'!G37603))</f>
        <v>9.231366050467375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hidden="1" x14ac:dyDescent="0.2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75,IF('EPA non-CO2 Data'!J37604="CH4",'EPA non-CO2 Data'!G37604/About!$A$73,'EPA non-CO2 Data'!G37604))</f>
        <v>2.8663498026406331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hidden="1" x14ac:dyDescent="0.2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75,IF('EPA non-CO2 Data'!J37605="CH4",'EPA non-CO2 Data'!G37605/About!$A$73,'EPA non-CO2 Data'!G37605))</f>
        <v>9.8829931718829991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hidden="1" x14ac:dyDescent="0.2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75,IF('EPA non-CO2 Data'!J37606="CH4",'EPA non-CO2 Data'!G37606/About!$A$73,'EPA non-CO2 Data'!G37606))</f>
        <v>2.9281523343042459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hidden="1" x14ac:dyDescent="0.2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75,IF('EPA non-CO2 Data'!J37607="CH4",'EPA non-CO2 Data'!G37607/About!$A$73,'EPA non-CO2 Data'!G37607))</f>
        <v>0.10047909266288625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hidden="1" x14ac:dyDescent="0.2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75,IF('EPA non-CO2 Data'!J37608="CH4",'EPA non-CO2 Data'!G37608/About!$A$73,'EPA non-CO2 Data'!G37608))</f>
        <v>3.1322225854741544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hidden="1" x14ac:dyDescent="0.2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75,IF('EPA non-CO2 Data'!J37609="CH4",'EPA non-CO2 Data'!G37609/About!$A$73,'EPA non-CO2 Data'!G37609))</f>
        <v>0.10699326084778917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hidden="1" x14ac:dyDescent="0.2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75,IF('EPA non-CO2 Data'!J37610="CH4",'EPA non-CO2 Data'!G37610/About!$A$73,'EPA non-CO2 Data'!G37610))</f>
        <v>3.282454933176441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hidden="1" x14ac:dyDescent="0.2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75,IF('EPA non-CO2 Data'!J37611="CH4",'EPA non-CO2 Data'!G37611/About!$A$73,'EPA non-CO2 Data'!G37611))</f>
        <v>0.11127245845778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hidden="1" x14ac:dyDescent="0.2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75,IF('EPA non-CO2 Data'!J37612="CH4",'EPA non-CO2 Data'!G37612/About!$A$73,'EPA non-CO2 Data'!G37612))</f>
        <v>3.2450906593309625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hidden="1" x14ac:dyDescent="0.2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75,IF('EPA non-CO2 Data'!J37613="CH4",'EPA non-CO2 Data'!G37613/About!$A$73,'EPA non-CO2 Data'!G37613))</f>
        <v>0.10920250592332915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hidden="1" x14ac:dyDescent="0.2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75,IF('EPA non-CO2 Data'!J37614="CH4",'EPA non-CO2 Data'!G37614/About!$A$73,'EPA non-CO2 Data'!G37614))</f>
        <v>3.3631123623825247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hidden="1" x14ac:dyDescent="0.2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75,IF('EPA non-CO2 Data'!J37615="CH4",'EPA non-CO2 Data'!G37615/About!$A$73,'EPA non-CO2 Data'!G37615))</f>
        <v>0.11237972834523875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hidden="1" x14ac:dyDescent="0.2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75,IF('EPA non-CO2 Data'!J37616="CH4",'EPA non-CO2 Data'!G37616/About!$A$73,'EPA non-CO2 Data'!G37616))</f>
        <v>3.1371030355458622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hidden="1" x14ac:dyDescent="0.2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75,IF('EPA non-CO2 Data'!J37617="CH4",'EPA non-CO2 Data'!G37617/About!$A$73,'EPA non-CO2 Data'!G37617))</f>
        <v>0.10411972439983874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hidden="1" x14ac:dyDescent="0.2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75,IF('EPA non-CO2 Data'!J37618="CH4",'EPA non-CO2 Data'!G37618/About!$A$73,'EPA non-CO2 Data'!G37618))</f>
        <v>3.3420032059133374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hidden="1" x14ac:dyDescent="0.2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75,IF('EPA non-CO2 Data'!J37619="CH4",'EPA non-CO2 Data'!G37619/About!$A$73,'EPA non-CO2 Data'!G37619))</f>
        <v>0.11019931227436375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hidden="1" x14ac:dyDescent="0.2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75,IF('EPA non-CO2 Data'!J37620="CH4",'EPA non-CO2 Data'!G37620/About!$A$73,'EPA non-CO2 Data'!G37620))</f>
        <v>3.1035481364413666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hidden="1" x14ac:dyDescent="0.2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75,IF('EPA non-CO2 Data'!J37621="CH4",'EPA non-CO2 Data'!G37621/About!$A$73,'EPA non-CO2 Data'!G37621))</f>
        <v>0.10368410052862333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hidden="1" x14ac:dyDescent="0.2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75,IF('EPA non-CO2 Data'!J37622="CH4",'EPA non-CO2 Data'!G37622/About!$A$73,'EPA non-CO2 Data'!G37622))</f>
        <v>2.8846135543272793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hidden="1" x14ac:dyDescent="0.2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75,IF('EPA non-CO2 Data'!J37623="CH4",'EPA non-CO2 Data'!G37623/About!$A$73,'EPA non-CO2 Data'!G37623))</f>
        <v>9.7611674924052913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hidden="1" x14ac:dyDescent="0.2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75,IF('EPA non-CO2 Data'!J37624="CH4",'EPA non-CO2 Data'!G37624/About!$A$73,'EPA non-CO2 Data'!G37624))</f>
        <v>2.9460608195163957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hidden="1" x14ac:dyDescent="0.2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75,IF('EPA non-CO2 Data'!J37625="CH4",'EPA non-CO2 Data'!G37625/About!$A$73,'EPA non-CO2 Data'!G37625))</f>
        <v>0.100948378813305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hidden="1" x14ac:dyDescent="0.2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75,IF('EPA non-CO2 Data'!J37626="CH4",'EPA non-CO2 Data'!G37626/About!$A$73,'EPA non-CO2 Data'!G37626))</f>
        <v>2.9779172150070043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hidden="1" x14ac:dyDescent="0.2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75,IF('EPA non-CO2 Data'!J37627="CH4",'EPA non-CO2 Data'!G37627/About!$A$73,'EPA non-CO2 Data'!G37627))</f>
        <v>0.10330013990713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hidden="1" x14ac:dyDescent="0.2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75,IF('EPA non-CO2 Data'!J37628="CH4",'EPA non-CO2 Data'!G37628/About!$A$73,'EPA non-CO2 Data'!G37628))</f>
        <v>2.9397225579528456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hidden="1" x14ac:dyDescent="0.2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75,IF('EPA non-CO2 Data'!J37629="CH4",'EPA non-CO2 Data'!G37629/About!$A$73,'EPA non-CO2 Data'!G37629))</f>
        <v>0.10320869350534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hidden="1" x14ac:dyDescent="0.2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75,IF('EPA non-CO2 Data'!J37630="CH4",'EPA non-CO2 Data'!G37630/About!$A$73,'EPA non-CO2 Data'!G37630))</f>
        <v>2.9176370813381498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hidden="1" x14ac:dyDescent="0.2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75,IF('EPA non-CO2 Data'!J37631="CH4",'EPA non-CO2 Data'!G37631/About!$A$73,'EPA non-CO2 Data'!G37631))</f>
        <v>0.10361618362848708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hidden="1" x14ac:dyDescent="0.2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75,IF('EPA non-CO2 Data'!J37632="CH4",'EPA non-CO2 Data'!G37632/About!$A$73,'EPA non-CO2 Data'!G37632))</f>
        <v>2.917856631943875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hidden="1" x14ac:dyDescent="0.2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75,IF('EPA non-CO2 Data'!J37633="CH4",'EPA non-CO2 Data'!G37633/About!$A$73,'EPA non-CO2 Data'!G37633))</f>
        <v>0.10480676558177791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hidden="1" x14ac:dyDescent="0.2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75,IF('EPA non-CO2 Data'!J37634="CH4",'EPA non-CO2 Data'!G37634/About!$A$73,'EPA non-CO2 Data'!G37634))</f>
        <v>2.918076182549600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hidden="1" x14ac:dyDescent="0.2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75,IF('EPA non-CO2 Data'!J37635="CH4",'EPA non-CO2 Data'!G37635/About!$A$73,'EPA non-CO2 Data'!G37635))</f>
        <v>0.10599734753506834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hidden="1" x14ac:dyDescent="0.2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75,IF('EPA non-CO2 Data'!J37636="CH4",'EPA non-CO2 Data'!G37636/About!$A$73,'EPA non-CO2 Data'!G37636))</f>
        <v>2.9182957331553291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hidden="1" x14ac:dyDescent="0.2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75,IF('EPA non-CO2 Data'!J37637="CH4",'EPA non-CO2 Data'!G37637/About!$A$73,'EPA non-CO2 Data'!G37637))</f>
        <v>0.10718792948835916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hidden="1" x14ac:dyDescent="0.2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75,IF('EPA non-CO2 Data'!J37638="CH4",'EPA non-CO2 Data'!G37638/About!$A$73,'EPA non-CO2 Data'!G37638))</f>
        <v>2.918515283761054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hidden="1" x14ac:dyDescent="0.2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75,IF('EPA non-CO2 Data'!J37639="CH4",'EPA non-CO2 Data'!G37639/About!$A$73,'EPA non-CO2 Data'!G37639))</f>
        <v>0.10837851144164957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hidden="1" x14ac:dyDescent="0.2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75,IF('EPA non-CO2 Data'!J37640="CH4",'EPA non-CO2 Data'!G37640/About!$A$73,'EPA non-CO2 Data'!G37640))</f>
        <v>2.9331609458362291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hidden="1" x14ac:dyDescent="0.2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75,IF('EPA non-CO2 Data'!J37641="CH4",'EPA non-CO2 Data'!G37641/About!$A$73,'EPA non-CO2 Data'!G37641))</f>
        <v>0.10928549830055374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hidden="1" x14ac:dyDescent="0.2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75,IF('EPA non-CO2 Data'!J37642="CH4",'EPA non-CO2 Data'!G37642/About!$A$73,'EPA non-CO2 Data'!G37642))</f>
        <v>2.9478066079114042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hidden="1" x14ac:dyDescent="0.2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75,IF('EPA non-CO2 Data'!J37643="CH4",'EPA non-CO2 Data'!G37643/About!$A$73,'EPA non-CO2 Data'!G37643))</f>
        <v>0.11019248515945834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hidden="1" x14ac:dyDescent="0.2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75,IF('EPA non-CO2 Data'!J37644="CH4",'EPA non-CO2 Data'!G37644/About!$A$73,'EPA non-CO2 Data'!G37644))</f>
        <v>2.9624522699865791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hidden="1" x14ac:dyDescent="0.2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75,IF('EPA non-CO2 Data'!J37645="CH4",'EPA non-CO2 Data'!G37645/About!$A$73,'EPA non-CO2 Data'!G37645))</f>
        <v>0.1110994720183625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hidden="1" x14ac:dyDescent="0.2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75,IF('EPA non-CO2 Data'!J37646="CH4",'EPA non-CO2 Data'!G37646/About!$A$73,'EPA non-CO2 Data'!G37646))</f>
        <v>2.9770979320617539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hidden="1" x14ac:dyDescent="0.2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75,IF('EPA non-CO2 Data'!J37647="CH4",'EPA non-CO2 Data'!G37647/About!$A$73,'EPA non-CO2 Data'!G37647))</f>
        <v>0.11200645887726667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hidden="1" x14ac:dyDescent="0.2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75,IF('EPA non-CO2 Data'!J37648="CH4",'EPA non-CO2 Data'!G37648/About!$A$73,'EPA non-CO2 Data'!G37648))</f>
        <v>2.9917435941369291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hidden="1" x14ac:dyDescent="0.2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75,IF('EPA non-CO2 Data'!J37649="CH4",'EPA non-CO2 Data'!G37649/About!$A$73,'EPA non-CO2 Data'!G37649))</f>
        <v>0.11291344573617083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hidden="1" x14ac:dyDescent="0.2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75,IF('EPA non-CO2 Data'!J37650="CH4",'EPA non-CO2 Data'!G37650/About!$A$73,'EPA non-CO2 Data'!G37650))</f>
        <v>3.0244215116653667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hidden="1" x14ac:dyDescent="0.2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75,IF('EPA non-CO2 Data'!J37651="CH4",'EPA non-CO2 Data'!G37651/About!$A$73,'EPA non-CO2 Data'!G37651))</f>
        <v>0.11358202812491874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hidden="1" x14ac:dyDescent="0.2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75,IF('EPA non-CO2 Data'!J37652="CH4",'EPA non-CO2 Data'!G37652/About!$A$73,'EPA non-CO2 Data'!G37652))</f>
        <v>3.0570994291938044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hidden="1" x14ac:dyDescent="0.2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75,IF('EPA non-CO2 Data'!J37653="CH4",'EPA non-CO2 Data'!G37653/About!$A$73,'EPA non-CO2 Data'!G37653))</f>
        <v>0.11425061051366708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hidden="1" x14ac:dyDescent="0.2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75,IF('EPA non-CO2 Data'!J37654="CH4",'EPA non-CO2 Data'!G37654/About!$A$73,'EPA non-CO2 Data'!G37654))</f>
        <v>3.0897773467222459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hidden="1" x14ac:dyDescent="0.2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75,IF('EPA non-CO2 Data'!J37655="CH4",'EPA non-CO2 Data'!G37655/About!$A$73,'EPA non-CO2 Data'!G37655))</f>
        <v>0.11491919290241542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hidden="1" x14ac:dyDescent="0.2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75,IF('EPA non-CO2 Data'!J37656="CH4",'EPA non-CO2 Data'!G37656/About!$A$73,'EPA non-CO2 Data'!G37656))</f>
        <v>3.1224552642506832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hidden="1" x14ac:dyDescent="0.2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75,IF('EPA non-CO2 Data'!J37657="CH4",'EPA non-CO2 Data'!G37657/About!$A$73,'EPA non-CO2 Data'!G37657))</f>
        <v>0.11558777529116333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hidden="1" x14ac:dyDescent="0.2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75,IF('EPA non-CO2 Data'!J37658="CH4",'EPA non-CO2 Data'!G37658/About!$A$73,'EPA non-CO2 Data'!G37658))</f>
        <v>3.1551331817791205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hidden="1" x14ac:dyDescent="0.2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75,IF('EPA non-CO2 Data'!J37659="CH4",'EPA non-CO2 Data'!G37659/About!$A$73,'EPA non-CO2 Data'!G37659))</f>
        <v>0.11625635767991166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hidden="1" x14ac:dyDescent="0.2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75,IF('EPA non-CO2 Data'!J37660="CH4",'EPA non-CO2 Data'!G37660/About!$A$73,'EPA non-CO2 Data'!G37660))</f>
        <v>3.2031407521093708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hidden="1" x14ac:dyDescent="0.2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75,IF('EPA non-CO2 Data'!J37661="CH4",'EPA non-CO2 Data'!G37661/About!$A$73,'EPA non-CO2 Data'!G37661))</f>
        <v>0.11673124995093626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hidden="1" x14ac:dyDescent="0.2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75,IF('EPA non-CO2 Data'!J37662="CH4",'EPA non-CO2 Data'!G37662/About!$A$73,'EPA non-CO2 Data'!G37662))</f>
        <v>3.2511483224396211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hidden="1" x14ac:dyDescent="0.2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75,IF('EPA non-CO2 Data'!J37663="CH4",'EPA non-CO2 Data'!G37663/About!$A$73,'EPA non-CO2 Data'!G37663))</f>
        <v>0.1172061422219608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hidden="1" x14ac:dyDescent="0.2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75,IF('EPA non-CO2 Data'!J37664="CH4",'EPA non-CO2 Data'!G37664/About!$A$73,'EPA non-CO2 Data'!G37664))</f>
        <v>3.2991558927698707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hidden="1" x14ac:dyDescent="0.2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75,IF('EPA non-CO2 Data'!J37665="CH4",'EPA non-CO2 Data'!G37665/About!$A$73,'EPA non-CO2 Data'!G37665))</f>
        <v>0.117681034492985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hidden="1" x14ac:dyDescent="0.2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75,IF('EPA non-CO2 Data'!J37666="CH4",'EPA non-CO2 Data'!G37666/About!$A$73,'EPA non-CO2 Data'!G37666))</f>
        <v>3.3471634631001251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hidden="1" x14ac:dyDescent="0.2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75,IF('EPA non-CO2 Data'!J37667="CH4",'EPA non-CO2 Data'!G37667/About!$A$73,'EPA non-CO2 Data'!G37667))</f>
        <v>0.11815592676400959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hidden="1" x14ac:dyDescent="0.2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75,IF('EPA non-CO2 Data'!J37668="CH4",'EPA non-CO2 Data'!G37668/About!$A$73,'EPA non-CO2 Data'!G37668))</f>
        <v>3.3951710334303754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hidden="1" x14ac:dyDescent="0.2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75,IF('EPA non-CO2 Data'!J37669="CH4",'EPA non-CO2 Data'!G37669/About!$A$73,'EPA non-CO2 Data'!G37669))</f>
        <v>0.11863081903503415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hidden="1" x14ac:dyDescent="0.2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75,IF('EPA non-CO2 Data'!J37670="CH4",'EPA non-CO2 Data'!G37670/About!$A$73,'EPA non-CO2 Data'!G37670))</f>
        <v>3.4515452619254129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hidden="1" x14ac:dyDescent="0.2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75,IF('EPA non-CO2 Data'!J37671="CH4",'EPA non-CO2 Data'!G37671/About!$A$73,'EPA non-CO2 Data'!G37671))</f>
        <v>0.11894945854765167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hidden="1" x14ac:dyDescent="0.2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75,IF('EPA non-CO2 Data'!J37672="CH4",'EPA non-CO2 Data'!G37672/About!$A$73,'EPA non-CO2 Data'!G37672))</f>
        <v>3.5079194904204546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hidden="1" x14ac:dyDescent="0.2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75,IF('EPA non-CO2 Data'!J37673="CH4",'EPA non-CO2 Data'!G37673/About!$A$73,'EPA non-CO2 Data'!G37673))</f>
        <v>0.11926809806026957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hidden="1" x14ac:dyDescent="0.2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75,IF('EPA non-CO2 Data'!J37674="CH4",'EPA non-CO2 Data'!G37674/About!$A$73,'EPA non-CO2 Data'!G37674))</f>
        <v>3.5642937189154962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hidden="1" x14ac:dyDescent="0.2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75,IF('EPA non-CO2 Data'!J37675="CH4",'EPA non-CO2 Data'!G37675/About!$A$73,'EPA non-CO2 Data'!G37675))</f>
        <v>0.11958673757288708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hidden="1" x14ac:dyDescent="0.2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75,IF('EPA non-CO2 Data'!J37676="CH4",'EPA non-CO2 Data'!G37676/About!$A$73,'EPA non-CO2 Data'!G37676))</f>
        <v>3.6206679474105337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hidden="1" x14ac:dyDescent="0.2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75,IF('EPA non-CO2 Data'!J37677="CH4",'EPA non-CO2 Data'!G37677/About!$A$73,'EPA non-CO2 Data'!G37677))</f>
        <v>0.1199053770855050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hidden="1" x14ac:dyDescent="0.2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75,IF('EPA non-CO2 Data'!J37678="CH4",'EPA non-CO2 Data'!G37678/About!$A$73,'EPA non-CO2 Data'!G37678))</f>
        <v>3.6770421759055753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hidden="1" x14ac:dyDescent="0.2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75,IF('EPA non-CO2 Data'!J37679="CH4",'EPA non-CO2 Data'!G37679/About!$A$73,'EPA non-CO2 Data'!G37679))</f>
        <v>0.1202240165981225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hidden="1" x14ac:dyDescent="0.2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75,IF('EPA non-CO2 Data'!J37680="CH4",'EPA non-CO2 Data'!G37680/About!$A$73,'EPA non-CO2 Data'!G37680))</f>
        <v>3.7353962248181459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hidden="1" x14ac:dyDescent="0.2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75,IF('EPA non-CO2 Data'!J37681="CH4",'EPA non-CO2 Data'!G37681/About!$A$73,'EPA non-CO2 Data'!G37681))</f>
        <v>0.1204131797343975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hidden="1" x14ac:dyDescent="0.2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75,IF('EPA non-CO2 Data'!J37682="CH4",'EPA non-CO2 Data'!G37682/About!$A$73,'EPA non-CO2 Data'!G37682))</f>
        <v>3.7937502737307165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hidden="1" x14ac:dyDescent="0.2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75,IF('EPA non-CO2 Data'!J37683="CH4",'EPA non-CO2 Data'!G37683/About!$A$73,'EPA non-CO2 Data'!G37683))</f>
        <v>0.1206023428706725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hidden="1" x14ac:dyDescent="0.2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75,IF('EPA non-CO2 Data'!J37684="CH4",'EPA non-CO2 Data'!G37684/About!$A$73,'EPA non-CO2 Data'!G37684))</f>
        <v>3.8521043226432877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hidden="1" x14ac:dyDescent="0.2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75,IF('EPA non-CO2 Data'!J37685="CH4",'EPA non-CO2 Data'!G37685/About!$A$73,'EPA non-CO2 Data'!G37685))</f>
        <v>0.1207915060069474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hidden="1" x14ac:dyDescent="0.2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75,IF('EPA non-CO2 Data'!J37686="CH4",'EPA non-CO2 Data'!G37686/About!$A$73,'EPA non-CO2 Data'!G37686))</f>
        <v>3.9104583715558583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hidden="1" x14ac:dyDescent="0.2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75,IF('EPA non-CO2 Data'!J37687="CH4",'EPA non-CO2 Data'!G37687/About!$A$73,'EPA non-CO2 Data'!G37687))</f>
        <v>0.1209806691432224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hidden="1" x14ac:dyDescent="0.2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75,IF('EPA non-CO2 Data'!J37688="CH4",'EPA non-CO2 Data'!G37688/About!$A$73,'EPA non-CO2 Data'!G37688))</f>
        <v>3.9688124204684254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hidden="1" x14ac:dyDescent="0.2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75,IF('EPA non-CO2 Data'!J37689="CH4",'EPA non-CO2 Data'!G37689/About!$A$73,'EPA non-CO2 Data'!G37689))</f>
        <v>0.1211698322794975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hidden="1" x14ac:dyDescent="0.2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75,IF('EPA non-CO2 Data'!J37690="CH4",'EPA non-CO2 Data'!G37690/About!$A$73,'EPA non-CO2 Data'!G37690))</f>
        <v>4.0258708445693375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hidden="1" x14ac:dyDescent="0.2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75,IF('EPA non-CO2 Data'!J37691="CH4",'EPA non-CO2 Data'!G37691/About!$A$73,'EPA non-CO2 Data'!G37691))</f>
        <v>0.12124298334732082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hidden="1" x14ac:dyDescent="0.2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75,IF('EPA non-CO2 Data'!J37692="CH4",'EPA non-CO2 Data'!G37692/About!$A$73,'EPA non-CO2 Data'!G37692))</f>
        <v>4.0829292686702455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hidden="1" x14ac:dyDescent="0.2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75,IF('EPA non-CO2 Data'!J37693="CH4",'EPA non-CO2 Data'!G37693/About!$A$73,'EPA non-CO2 Data'!G37693))</f>
        <v>0.12131613441514416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hidden="1" x14ac:dyDescent="0.2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75,IF('EPA non-CO2 Data'!J37694="CH4",'EPA non-CO2 Data'!G37694/About!$A$73,'EPA non-CO2 Data'!G37694))</f>
        <v>4.1399876927711583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hidden="1" x14ac:dyDescent="0.2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75,IF('EPA non-CO2 Data'!J37695="CH4",'EPA non-CO2 Data'!G37695/About!$A$73,'EPA non-CO2 Data'!G37695))</f>
        <v>0.1213892854829675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hidden="1" x14ac:dyDescent="0.2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75,IF('EPA non-CO2 Data'!J37696="CH4",'EPA non-CO2 Data'!G37696/About!$A$73,'EPA non-CO2 Data'!G37696))</f>
        <v>4.197046116872083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hidden="1" x14ac:dyDescent="0.2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75,IF('EPA non-CO2 Data'!J37697="CH4",'EPA non-CO2 Data'!G37697/About!$A$73,'EPA non-CO2 Data'!G37697))</f>
        <v>0.12146243655079042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hidden="1" x14ac:dyDescent="0.2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75,IF('EPA non-CO2 Data'!J37698="CH4",'EPA non-CO2 Data'!G37698/About!$A$73,'EPA non-CO2 Data'!G37698))</f>
        <v>4.2541045409729999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hidden="1" x14ac:dyDescent="0.2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75,IF('EPA non-CO2 Data'!J37699="CH4",'EPA non-CO2 Data'!G37699/About!$A$73,'EPA non-CO2 Data'!G37699))</f>
        <v>0.12153558761861376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hidden="1" x14ac:dyDescent="0.2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75,IF('EPA non-CO2 Data'!J37700="CH4",'EPA non-CO2 Data'!G37700/About!$A$73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hidden="1" x14ac:dyDescent="0.2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75,IF('EPA non-CO2 Data'!J37701="CH4",'EPA non-CO2 Data'!G37701/About!$A$73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hidden="1" x14ac:dyDescent="0.2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75,IF('EPA non-CO2 Data'!J37702="CH4",'EPA non-CO2 Data'!G37702/About!$A$73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hidden="1" x14ac:dyDescent="0.2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75,IF('EPA non-CO2 Data'!J37703="CH4",'EPA non-CO2 Data'!G37703/About!$A$73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hidden="1" x14ac:dyDescent="0.2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75,IF('EPA non-CO2 Data'!J37704="CH4",'EPA non-CO2 Data'!G37704/About!$A$73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hidden="1" x14ac:dyDescent="0.2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75,IF('EPA non-CO2 Data'!J37705="CH4",'EPA non-CO2 Data'!G37705/About!$A$73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hidden="1" x14ac:dyDescent="0.2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75,IF('EPA non-CO2 Data'!J37706="CH4",'EPA non-CO2 Data'!G37706/About!$A$73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hidden="1" x14ac:dyDescent="0.2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75,IF('EPA non-CO2 Data'!J37707="CH4",'EPA non-CO2 Data'!G37707/About!$A$73,'EPA non-CO2 Data'!G37707))</f>
        <v>1.3541666666666666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hidden="1" x14ac:dyDescent="0.2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75,IF('EPA non-CO2 Data'!J37708="CH4",'EPA non-CO2 Data'!G37708/About!$A$73,'EPA non-CO2 Data'!G37708))</f>
        <v>1.3541666666666666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hidden="1" x14ac:dyDescent="0.2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75,IF('EPA non-CO2 Data'!J37709="CH4",'EPA non-CO2 Data'!G37709/About!$A$73,'EPA non-CO2 Data'!G37709))</f>
        <v>1.3541666666666666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hidden="1" x14ac:dyDescent="0.2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75,IF('EPA non-CO2 Data'!J37710="CH4",'EPA non-CO2 Data'!G37710/About!$A$73,'EPA non-CO2 Data'!G37710))</f>
        <v>1.3541666666666666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hidden="1" x14ac:dyDescent="0.2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75,IF('EPA non-CO2 Data'!J37711="CH4",'EPA non-CO2 Data'!G37711/About!$A$73,'EPA non-CO2 Data'!G37711))</f>
        <v>1.0416666666666667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hidden="1" x14ac:dyDescent="0.2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75,IF('EPA non-CO2 Data'!J37712="CH4",'EPA non-CO2 Data'!G37712/About!$A$73,'EPA non-CO2 Data'!G37712))</f>
        <v>7.2916666666666673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hidden="1" x14ac:dyDescent="0.2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75,IF('EPA non-CO2 Data'!J37713="CH4",'EPA non-CO2 Data'!G37713/About!$A$73,'EPA non-CO2 Data'!G37713))</f>
        <v>4.1666666666666665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hidden="1" x14ac:dyDescent="0.2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75,IF('EPA non-CO2 Data'!J37714="CH4",'EPA non-CO2 Data'!G37714/About!$A$73,'EPA non-CO2 Data'!G37714))</f>
        <v>1.0416666666666666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hidden="1" x14ac:dyDescent="0.2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75,IF('EPA non-CO2 Data'!J37715="CH4",'EPA non-CO2 Data'!G37715/About!$A$73,'EPA non-CO2 Data'!G37715))</f>
        <v>6.2500000000000001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hidden="1" x14ac:dyDescent="0.2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75,IF('EPA non-CO2 Data'!J37716="CH4",'EPA non-CO2 Data'!G37716/About!$A$73,'EPA non-CO2 Data'!G37716))</f>
        <v>3.3333333333333332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hidden="1" x14ac:dyDescent="0.2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75,IF('EPA non-CO2 Data'!J37717="CH4",'EPA non-CO2 Data'!G37717/About!$A$73,'EPA non-CO2 Data'!G37717))</f>
        <v>3.645833333333333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hidden="1" x14ac:dyDescent="0.2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75,IF('EPA non-CO2 Data'!J37718="CH4",'EPA non-CO2 Data'!G37718/About!$A$73,'EPA non-CO2 Data'!G37718))</f>
        <v>3.7499999999999995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hidden="1" x14ac:dyDescent="0.2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75,IF('EPA non-CO2 Data'!J37719="CH4",'EPA non-CO2 Data'!G37719/About!$A$73,'EPA non-CO2 Data'!G37719))</f>
        <v>1.1458333333333333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hidden="1" x14ac:dyDescent="0.2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75,IF('EPA non-CO2 Data'!J37720="CH4",'EPA non-CO2 Data'!G37720/About!$A$73,'EPA non-CO2 Data'!G37720))</f>
        <v>5.5208333333333335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hidden="1" x14ac:dyDescent="0.2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75,IF('EPA non-CO2 Data'!J37721="CH4",'EPA non-CO2 Data'!G37721/About!$A$73,'EPA non-CO2 Data'!G37721))</f>
        <v>6.8750000000000007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hidden="1" x14ac:dyDescent="0.2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75,IF('EPA non-CO2 Data'!J37722="CH4",'EPA non-CO2 Data'!G37722/About!$A$73,'EPA non-CO2 Data'!G37722))</f>
        <v>8.3333333333333339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hidden="1" x14ac:dyDescent="0.2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75,IF('EPA non-CO2 Data'!J37723="CH4",'EPA non-CO2 Data'!G37723/About!$A$73,'EPA non-CO2 Data'!G37723))</f>
        <v>8.3333333333333339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hidden="1" x14ac:dyDescent="0.2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75,IF('EPA non-CO2 Data'!J37724="CH4",'EPA non-CO2 Data'!G37724/About!$A$73,'EPA non-CO2 Data'!G37724))</f>
        <v>8.3333333333333339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hidden="1" x14ac:dyDescent="0.2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75,IF('EPA non-CO2 Data'!J37725="CH4",'EPA non-CO2 Data'!G37725/About!$A$73,'EPA non-CO2 Data'!G37725))</f>
        <v>8.3333333333333339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hidden="1" x14ac:dyDescent="0.2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75,IF('EPA non-CO2 Data'!J37726="CH4",'EPA non-CO2 Data'!G37726/About!$A$73,'EPA non-CO2 Data'!G37726))</f>
        <v>8.3333333333333339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hidden="1" x14ac:dyDescent="0.2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75,IF('EPA non-CO2 Data'!J37727="CH4",'EPA non-CO2 Data'!G37727/About!$A$73,'EPA non-CO2 Data'!G37727))</f>
        <v>8.3333333333333339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hidden="1" x14ac:dyDescent="0.2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75,IF('EPA non-CO2 Data'!J37728="CH4",'EPA non-CO2 Data'!G37728/About!$A$73,'EPA non-CO2 Data'!G37728))</f>
        <v>8.3333333333333339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hidden="1" x14ac:dyDescent="0.2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75,IF('EPA non-CO2 Data'!J37729="CH4",'EPA non-CO2 Data'!G37729/About!$A$73,'EPA non-CO2 Data'!G37729))</f>
        <v>8.3333333333333339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hidden="1" x14ac:dyDescent="0.2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75,IF('EPA non-CO2 Data'!J37730="CH4",'EPA non-CO2 Data'!G37730/About!$A$73,'EPA non-CO2 Data'!G37730))</f>
        <v>8.3333333333333339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hidden="1" x14ac:dyDescent="0.2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75,IF('EPA non-CO2 Data'!J37731="CH4",'EPA non-CO2 Data'!G37731/About!$A$73,'EPA non-CO2 Data'!G37731))</f>
        <v>8.3333333333333339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hidden="1" x14ac:dyDescent="0.2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75,IF('EPA non-CO2 Data'!J37732="CH4",'EPA non-CO2 Data'!G37732/About!$A$73,'EPA non-CO2 Data'!G37732))</f>
        <v>8.3333333333333339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hidden="1" x14ac:dyDescent="0.2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75,IF('EPA non-CO2 Data'!J37733="CH4",'EPA non-CO2 Data'!G37733/About!$A$73,'EPA non-CO2 Data'!G37733))</f>
        <v>8.3333333333333339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hidden="1" x14ac:dyDescent="0.2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75,IF('EPA non-CO2 Data'!J37734="CH4",'EPA non-CO2 Data'!G37734/About!$A$73,'EPA non-CO2 Data'!G37734))</f>
        <v>8.3333333333333339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hidden="1" x14ac:dyDescent="0.2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75,IF('EPA non-CO2 Data'!J37735="CH4",'EPA non-CO2 Data'!G37735/About!$A$73,'EPA non-CO2 Data'!G37735))</f>
        <v>8.3333333333333339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hidden="1" x14ac:dyDescent="0.2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75,IF('EPA non-CO2 Data'!J37736="CH4",'EPA non-CO2 Data'!G37736/About!$A$73,'EPA non-CO2 Data'!G37736))</f>
        <v>8.3333333333333339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hidden="1" x14ac:dyDescent="0.2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75,IF('EPA non-CO2 Data'!J37737="CH4",'EPA non-CO2 Data'!G37737/About!$A$73,'EPA non-CO2 Data'!G37737))</f>
        <v>8.3333333333333339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hidden="1" x14ac:dyDescent="0.2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75,IF('EPA non-CO2 Data'!J37738="CH4",'EPA non-CO2 Data'!G37738/About!$A$73,'EPA non-CO2 Data'!G37738))</f>
        <v>8.3333333333333339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hidden="1" x14ac:dyDescent="0.2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75,IF('EPA non-CO2 Data'!J37739="CH4",'EPA non-CO2 Data'!G37739/About!$A$73,'EPA non-CO2 Data'!G37739))</f>
        <v>8.3333333333333339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hidden="1" x14ac:dyDescent="0.2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75,IF('EPA non-CO2 Data'!J37740="CH4",'EPA non-CO2 Data'!G37740/About!$A$73,'EPA non-CO2 Data'!G37740))</f>
        <v>8.3333333333333339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hidden="1" x14ac:dyDescent="0.2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75,IF('EPA non-CO2 Data'!J37741="CH4",'EPA non-CO2 Data'!G37741/About!$A$73,'EPA non-CO2 Data'!G37741))</f>
        <v>8.3333333333333339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hidden="1" x14ac:dyDescent="0.2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75,IF('EPA non-CO2 Data'!J37742="CH4",'EPA non-CO2 Data'!G37742/About!$A$73,'EPA non-CO2 Data'!G37742))</f>
        <v>8.3333333333333339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hidden="1" x14ac:dyDescent="0.2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75,IF('EPA non-CO2 Data'!J37743="CH4",'EPA non-CO2 Data'!G37743/About!$A$73,'EPA non-CO2 Data'!G37743))</f>
        <v>8.3333333333333339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hidden="1" x14ac:dyDescent="0.2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75,IF('EPA non-CO2 Data'!J37744="CH4",'EPA non-CO2 Data'!G37744/About!$A$73,'EPA non-CO2 Data'!G37744))</f>
        <v>8.3333333333333339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hidden="1" x14ac:dyDescent="0.2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75,IF('EPA non-CO2 Data'!J37745="CH4",'EPA non-CO2 Data'!G37745/About!$A$73,'EPA non-CO2 Data'!G37745))</f>
        <v>8.3333333333333339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hidden="1" x14ac:dyDescent="0.2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75,IF('EPA non-CO2 Data'!J37746="CH4",'EPA non-CO2 Data'!G37746/About!$A$73,'EPA non-CO2 Data'!G37746))</f>
        <v>8.3333333333333339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hidden="1" x14ac:dyDescent="0.2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75,IF('EPA non-CO2 Data'!J37747="CH4",'EPA non-CO2 Data'!G37747/About!$A$73,'EPA non-CO2 Data'!G37747))</f>
        <v>8.3333333333333339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hidden="1" x14ac:dyDescent="0.2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75,IF('EPA non-CO2 Data'!J37748="CH4",'EPA non-CO2 Data'!G37748/About!$A$73,'EPA non-CO2 Data'!G37748))</f>
        <v>8.3333333333333339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hidden="1" x14ac:dyDescent="0.2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75,IF('EPA non-CO2 Data'!J37749="CH4",'EPA non-CO2 Data'!G37749/About!$A$73,'EPA non-CO2 Data'!G37749))</f>
        <v>8.3333333333333339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hidden="1" x14ac:dyDescent="0.2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75,IF('EPA non-CO2 Data'!J37750="CH4",'EPA non-CO2 Data'!G37750/About!$A$73,'EPA non-CO2 Data'!G37750))</f>
        <v>8.3333333333333339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hidden="1" x14ac:dyDescent="0.2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75,IF('EPA non-CO2 Data'!J37751="CH4",'EPA non-CO2 Data'!G37751/About!$A$73,'EPA non-CO2 Data'!G37751))</f>
        <v>8.3333333333333339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hidden="1" x14ac:dyDescent="0.2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75,IF('EPA non-CO2 Data'!J37752="CH4",'EPA non-CO2 Data'!G37752/About!$A$73,'EPA non-CO2 Data'!G37752))</f>
        <v>8.3333333333333339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hidden="1" x14ac:dyDescent="0.2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75,IF('EPA non-CO2 Data'!J37753="CH4",'EPA non-CO2 Data'!G37753/About!$A$73,'EPA non-CO2 Data'!G37753))</f>
        <v>8.3333333333333339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hidden="1" x14ac:dyDescent="0.2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75,IF('EPA non-CO2 Data'!J37754="CH4",'EPA non-CO2 Data'!G37754/About!$A$73,'EPA non-CO2 Data'!G37754))</f>
        <v>8.3333333333333339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hidden="1" x14ac:dyDescent="0.2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75,IF('EPA non-CO2 Data'!J37755="CH4",'EPA non-CO2 Data'!G37755/About!$A$73,'EPA non-CO2 Data'!G37755))</f>
        <v>8.3333333333333339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hidden="1" x14ac:dyDescent="0.2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75,IF('EPA non-CO2 Data'!J37756="CH4",'EPA non-CO2 Data'!G37756/About!$A$73,'EPA non-CO2 Data'!G37756))</f>
        <v>8.3333333333333339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hidden="1" x14ac:dyDescent="0.2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75,IF('EPA non-CO2 Data'!J37757="CH4",'EPA non-CO2 Data'!G37757/About!$A$73,'EPA non-CO2 Data'!G37757))</f>
        <v>8.3333333333333339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hidden="1" x14ac:dyDescent="0.2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75,IF('EPA non-CO2 Data'!J37758="CH4",'EPA non-CO2 Data'!G37758/About!$A$73,'EPA non-CO2 Data'!G37758))</f>
        <v>8.3333333333333339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hidden="1" x14ac:dyDescent="0.2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75,IF('EPA non-CO2 Data'!J37759="CH4",'EPA non-CO2 Data'!G37759/About!$A$73,'EPA non-CO2 Data'!G37759))</f>
        <v>8.3333333333333339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hidden="1" x14ac:dyDescent="0.2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75,IF('EPA non-CO2 Data'!J37760="CH4",'EPA non-CO2 Data'!G37760/About!$A$73,'EPA non-CO2 Data'!G37760))</f>
        <v>8.3333333333333339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hidden="1" x14ac:dyDescent="0.2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75,IF('EPA non-CO2 Data'!J37761="CH4",'EPA non-CO2 Data'!G37761/About!$A$73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hidden="1" x14ac:dyDescent="0.2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75,IF('EPA non-CO2 Data'!J37762="CH4",'EPA non-CO2 Data'!G37762/About!$A$73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hidden="1" x14ac:dyDescent="0.2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75,IF('EPA non-CO2 Data'!J37763="CH4",'EPA non-CO2 Data'!G37763/About!$A$73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hidden="1" x14ac:dyDescent="0.2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75,IF('EPA non-CO2 Data'!J37764="CH4",'EPA non-CO2 Data'!G37764/About!$A$73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hidden="1" x14ac:dyDescent="0.2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75,IF('EPA non-CO2 Data'!J37765="CH4",'EPA non-CO2 Data'!G37765/About!$A$73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hidden="1" x14ac:dyDescent="0.2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75,IF('EPA non-CO2 Data'!J37766="CH4",'EPA non-CO2 Data'!G37766/About!$A$73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hidden="1" x14ac:dyDescent="0.2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75,IF('EPA non-CO2 Data'!J37767="CH4",'EPA non-CO2 Data'!G37767/About!$A$73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hidden="1" x14ac:dyDescent="0.2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75,IF('EPA non-CO2 Data'!J37768="CH4",'EPA non-CO2 Data'!G37768/About!$A$73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hidden="1" x14ac:dyDescent="0.2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75,IF('EPA non-CO2 Data'!J37769="CH4",'EPA non-CO2 Data'!G37769/About!$A$73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hidden="1" x14ac:dyDescent="0.2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75,IF('EPA non-CO2 Data'!J37770="CH4",'EPA non-CO2 Data'!G37770/About!$A$73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hidden="1" x14ac:dyDescent="0.2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75,IF('EPA non-CO2 Data'!J37771="CH4",'EPA non-CO2 Data'!G37771/About!$A$73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hidden="1" x14ac:dyDescent="0.2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75,IF('EPA non-CO2 Data'!J37772="CH4",'EPA non-CO2 Data'!G37772/About!$A$73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hidden="1" x14ac:dyDescent="0.2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75,IF('EPA non-CO2 Data'!J37773="CH4",'EPA non-CO2 Data'!G37773/About!$A$73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hidden="1" x14ac:dyDescent="0.2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75,IF('EPA non-CO2 Data'!J37774="CH4",'EPA non-CO2 Data'!G37774/About!$A$73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hidden="1" x14ac:dyDescent="0.2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75,IF('EPA non-CO2 Data'!J37775="CH4",'EPA non-CO2 Data'!G37775/About!$A$73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hidden="1" x14ac:dyDescent="0.2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75,IF('EPA non-CO2 Data'!J37776="CH4",'EPA non-CO2 Data'!G37776/About!$A$73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hidden="1" x14ac:dyDescent="0.2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75,IF('EPA non-CO2 Data'!J37777="CH4",'EPA non-CO2 Data'!G37777/About!$A$73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hidden="1" x14ac:dyDescent="0.2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75,IF('EPA non-CO2 Data'!J37778="CH4",'EPA non-CO2 Data'!G37778/About!$A$73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hidden="1" x14ac:dyDescent="0.2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75,IF('EPA non-CO2 Data'!J37779="CH4",'EPA non-CO2 Data'!G37779/About!$A$73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hidden="1" x14ac:dyDescent="0.2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75,IF('EPA non-CO2 Data'!J37780="CH4",'EPA non-CO2 Data'!G37780/About!$A$73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hidden="1" x14ac:dyDescent="0.2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75,IF('EPA non-CO2 Data'!J37781="CH4",'EPA non-CO2 Data'!G37781/About!$A$73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hidden="1" x14ac:dyDescent="0.2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75,IF('EPA non-CO2 Data'!J37782="CH4",'EPA non-CO2 Data'!G37782/About!$A$73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hidden="1" x14ac:dyDescent="0.2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75,IF('EPA non-CO2 Data'!J37783="CH4",'EPA non-CO2 Data'!G37783/About!$A$73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hidden="1" x14ac:dyDescent="0.2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75,IF('EPA non-CO2 Data'!J37784="CH4",'EPA non-CO2 Data'!G37784/About!$A$73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hidden="1" x14ac:dyDescent="0.2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75,IF('EPA non-CO2 Data'!J37785="CH4",'EPA non-CO2 Data'!G37785/About!$A$73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hidden="1" x14ac:dyDescent="0.2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75,IF('EPA non-CO2 Data'!J37786="CH4",'EPA non-CO2 Data'!G37786/About!$A$73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hidden="1" x14ac:dyDescent="0.2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75,IF('EPA non-CO2 Data'!J37787="CH4",'EPA non-CO2 Data'!G37787/About!$A$73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hidden="1" x14ac:dyDescent="0.2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75,IF('EPA non-CO2 Data'!J37788="CH4",'EPA non-CO2 Data'!G37788/About!$A$73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hidden="1" x14ac:dyDescent="0.2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75,IF('EPA non-CO2 Data'!J37789="CH4",'EPA non-CO2 Data'!G37789/About!$A$73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hidden="1" x14ac:dyDescent="0.2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75,IF('EPA non-CO2 Data'!J37790="CH4",'EPA non-CO2 Data'!G37790/About!$A$73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hidden="1" x14ac:dyDescent="0.2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75,IF('EPA non-CO2 Data'!J37791="CH4",'EPA non-CO2 Data'!G37791/About!$A$73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hidden="1" x14ac:dyDescent="0.2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75,IF('EPA non-CO2 Data'!J37792="CH4",'EPA non-CO2 Data'!G37792/About!$A$73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hidden="1" x14ac:dyDescent="0.2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75,IF('EPA non-CO2 Data'!J37793="CH4",'EPA non-CO2 Data'!G37793/About!$A$73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hidden="1" x14ac:dyDescent="0.2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75,IF('EPA non-CO2 Data'!J37794="CH4",'EPA non-CO2 Data'!G37794/About!$A$73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hidden="1" x14ac:dyDescent="0.2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75,IF('EPA non-CO2 Data'!J37795="CH4",'EPA non-CO2 Data'!G37795/About!$A$73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hidden="1" x14ac:dyDescent="0.2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75,IF('EPA non-CO2 Data'!J37796="CH4",'EPA non-CO2 Data'!G37796/About!$A$73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hidden="1" x14ac:dyDescent="0.2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75,IF('EPA non-CO2 Data'!J37797="CH4",'EPA non-CO2 Data'!G37797/About!$A$73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hidden="1" x14ac:dyDescent="0.2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75,IF('EPA non-CO2 Data'!J37798="CH4",'EPA non-CO2 Data'!G37798/About!$A$73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hidden="1" x14ac:dyDescent="0.2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75,IF('EPA non-CO2 Data'!J37799="CH4",'EPA non-CO2 Data'!G37799/About!$A$73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hidden="1" x14ac:dyDescent="0.2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75,IF('EPA non-CO2 Data'!J37800="CH4",'EPA non-CO2 Data'!G37800/About!$A$73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hidden="1" x14ac:dyDescent="0.2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75,IF('EPA non-CO2 Data'!J37801="CH4",'EPA non-CO2 Data'!G37801/About!$A$73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hidden="1" x14ac:dyDescent="0.2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75,IF('EPA non-CO2 Data'!J37802="CH4",'EPA non-CO2 Data'!G37802/About!$A$73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hidden="1" x14ac:dyDescent="0.2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75,IF('EPA non-CO2 Data'!J37803="CH4",'EPA non-CO2 Data'!G37803/About!$A$73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hidden="1" x14ac:dyDescent="0.2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75,IF('EPA non-CO2 Data'!J37804="CH4",'EPA non-CO2 Data'!G37804/About!$A$73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hidden="1" x14ac:dyDescent="0.2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75,IF('EPA non-CO2 Data'!J37805="CH4",'EPA non-CO2 Data'!G37805/About!$A$73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hidden="1" x14ac:dyDescent="0.2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75,IF('EPA non-CO2 Data'!J37806="CH4",'EPA non-CO2 Data'!G37806/About!$A$73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hidden="1" x14ac:dyDescent="0.2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75,IF('EPA non-CO2 Data'!J37807="CH4",'EPA non-CO2 Data'!G37807/About!$A$73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hidden="1" x14ac:dyDescent="0.2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75,IF('EPA non-CO2 Data'!J37808="CH4",'EPA non-CO2 Data'!G37808/About!$A$73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hidden="1" x14ac:dyDescent="0.2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75,IF('EPA non-CO2 Data'!J37809="CH4",'EPA non-CO2 Data'!G37809/About!$A$73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hidden="1" x14ac:dyDescent="0.2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75,IF('EPA non-CO2 Data'!J37810="CH4",'EPA non-CO2 Data'!G37810/About!$A$73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hidden="1" x14ac:dyDescent="0.2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75,IF('EPA non-CO2 Data'!J37811="CH4",'EPA non-CO2 Data'!G37811/About!$A$73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hidden="1" x14ac:dyDescent="0.2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75,IF('EPA non-CO2 Data'!J37812="CH4",'EPA non-CO2 Data'!G37812/About!$A$73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hidden="1" x14ac:dyDescent="0.2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75,IF('EPA non-CO2 Data'!J37813="CH4",'EPA non-CO2 Data'!G37813/About!$A$73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hidden="1" x14ac:dyDescent="0.2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75,IF('EPA non-CO2 Data'!J37814="CH4",'EPA non-CO2 Data'!G37814/About!$A$73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hidden="1" x14ac:dyDescent="0.2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75,IF('EPA non-CO2 Data'!J37815="CH4",'EPA non-CO2 Data'!G37815/About!$A$73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hidden="1" x14ac:dyDescent="0.2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75,IF('EPA non-CO2 Data'!J37816="CH4",'EPA non-CO2 Data'!G37816/About!$A$73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hidden="1" x14ac:dyDescent="0.2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75,IF('EPA non-CO2 Data'!J37817="CH4",'EPA non-CO2 Data'!G37817/About!$A$73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hidden="1" x14ac:dyDescent="0.2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75,IF('EPA non-CO2 Data'!J37818="CH4",'EPA non-CO2 Data'!G37818/About!$A$73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hidden="1" x14ac:dyDescent="0.2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75,IF('EPA non-CO2 Data'!J37819="CH4",'EPA non-CO2 Data'!G37819/About!$A$73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hidden="1" x14ac:dyDescent="0.2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75,IF('EPA non-CO2 Data'!J37820="CH4",'EPA non-CO2 Data'!G37820/About!$A$73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hidden="1" x14ac:dyDescent="0.2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75,IF('EPA non-CO2 Data'!J37821="CH4",'EPA non-CO2 Data'!G37821/About!$A$73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hidden="1" x14ac:dyDescent="0.2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75,IF('EPA non-CO2 Data'!J37822="CH4",'EPA non-CO2 Data'!G37822/About!$A$73,'EPA non-CO2 Data'!G37822))</f>
        <v>2.6499397789729873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hidden="1" x14ac:dyDescent="0.2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75,IF('EPA non-CO2 Data'!J37823="CH4",'EPA non-CO2 Data'!G37823/About!$A$73,'EPA non-CO2 Data'!G37823))</f>
        <v>7.1048172192161252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hidden="1" x14ac:dyDescent="0.2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75,IF('EPA non-CO2 Data'!J37824="CH4",'EPA non-CO2 Data'!G37824/About!$A$73,'EPA non-CO2 Data'!G37824))</f>
        <v>2.5284125009684747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hidden="1" x14ac:dyDescent="0.2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75,IF('EPA non-CO2 Data'!J37825="CH4",'EPA non-CO2 Data'!G37825/About!$A$73,'EPA non-CO2 Data'!G37825))</f>
        <v>6.8242776512282916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hidden="1" x14ac:dyDescent="0.2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75,IF('EPA non-CO2 Data'!J37826="CH4",'EPA non-CO2 Data'!G37826/About!$A$73,'EPA non-CO2 Data'!G37826))</f>
        <v>2.5397618955966792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hidden="1" x14ac:dyDescent="0.2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75,IF('EPA non-CO2 Data'!J37827="CH4",'EPA non-CO2 Data'!G37827/About!$A$73,'EPA non-CO2 Data'!G37827))</f>
        <v>6.8999310078118756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hidden="1" x14ac:dyDescent="0.2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75,IF('EPA non-CO2 Data'!J37828="CH4",'EPA non-CO2 Data'!G37828/About!$A$73,'EPA non-CO2 Data'!G37828))</f>
        <v>2.4977685636678085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hidden="1" x14ac:dyDescent="0.2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75,IF('EPA non-CO2 Data'!J37829="CH4",'EPA non-CO2 Data'!G37829/About!$A$73,'EPA non-CO2 Data'!G37829))</f>
        <v>6.829664121520374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hidden="1" x14ac:dyDescent="0.2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75,IF('EPA non-CO2 Data'!J37830="CH4",'EPA non-CO2 Data'!G37830/About!$A$73,'EPA non-CO2 Data'!G37830))</f>
        <v>2.5575977090625795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hidden="1" x14ac:dyDescent="0.2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75,IF('EPA non-CO2 Data'!J37831="CH4",'EPA non-CO2 Data'!G37831/About!$A$73,'EPA non-CO2 Data'!G37831))</f>
        <v>7.0376627396230421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hidden="1" x14ac:dyDescent="0.2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75,IF('EPA non-CO2 Data'!J37832="CH4",'EPA non-CO2 Data'!G37832/About!$A$73,'EPA non-CO2 Data'!G37832))</f>
        <v>2.4546723806949167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hidden="1" x14ac:dyDescent="0.2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75,IF('EPA non-CO2 Data'!J37833="CH4",'EPA non-CO2 Data'!G37833/About!$A$73,'EPA non-CO2 Data'!G37833))</f>
        <v>6.7966307397115414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hidden="1" x14ac:dyDescent="0.2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75,IF('EPA non-CO2 Data'!J37834="CH4",'EPA non-CO2 Data'!G37834/About!$A$73,'EPA non-CO2 Data'!G37834))</f>
        <v>2.4435913565699626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hidden="1" x14ac:dyDescent="0.2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75,IF('EPA non-CO2 Data'!J37835="CH4",'EPA non-CO2 Data'!G37835/About!$A$73,'EPA non-CO2 Data'!G37835))</f>
        <v>6.8342983655008335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hidden="1" x14ac:dyDescent="0.2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75,IF('EPA non-CO2 Data'!J37836="CH4",'EPA non-CO2 Data'!G37836/About!$A$73,'EPA non-CO2 Data'!G37836))</f>
        <v>2.2698437091515169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hidden="1" x14ac:dyDescent="0.2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75,IF('EPA non-CO2 Data'!J37837="CH4",'EPA non-CO2 Data'!G37837/About!$A$73,'EPA non-CO2 Data'!G37837))</f>
        <v>6.4129135119017092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hidden="1" x14ac:dyDescent="0.2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75,IF('EPA non-CO2 Data'!J37838="CH4",'EPA non-CO2 Data'!G37838/About!$A$73,'EPA non-CO2 Data'!G37838))</f>
        <v>2.337673465754479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hidden="1" x14ac:dyDescent="0.2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75,IF('EPA non-CO2 Data'!J37839="CH4",'EPA non-CO2 Data'!G37839/About!$A$73,'EPA non-CO2 Data'!G37839))</f>
        <v>6.6721641340286256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hidden="1" x14ac:dyDescent="0.2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75,IF('EPA non-CO2 Data'!J37840="CH4",'EPA non-CO2 Data'!G37840/About!$A$73,'EPA non-CO2 Data'!G37840))</f>
        <v>2.1461482414802793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hidden="1" x14ac:dyDescent="0.2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75,IF('EPA non-CO2 Data'!J37841="CH4",'EPA non-CO2 Data'!G37841/About!$A$73,'EPA non-CO2 Data'!G37841))</f>
        <v>6.1886502088445421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hidden="1" x14ac:dyDescent="0.2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75,IF('EPA non-CO2 Data'!J37842="CH4",'EPA non-CO2 Data'!G37842/About!$A$73,'EPA non-CO2 Data'!G37842))</f>
        <v>1.9951038184633292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hidden="1" x14ac:dyDescent="0.2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75,IF('EPA non-CO2 Data'!J37843="CH4",'EPA non-CO2 Data'!G37843/About!$A$73,'EPA non-CO2 Data'!G37843))</f>
        <v>5.812801673692624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hidden="1" x14ac:dyDescent="0.2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75,IF('EPA non-CO2 Data'!J37844="CH4",'EPA non-CO2 Data'!G37844/About!$A$73,'EPA non-CO2 Data'!G37844))</f>
        <v>1.5999831647396625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hidden="1" x14ac:dyDescent="0.2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75,IF('EPA non-CO2 Data'!J37845="CH4",'EPA non-CO2 Data'!G37845/About!$A$73,'EPA non-CO2 Data'!G37845))</f>
        <v>4.772116301658041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hidden="1" x14ac:dyDescent="0.2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75,IF('EPA non-CO2 Data'!J37846="CH4",'EPA non-CO2 Data'!G37846/About!$A$73,'EPA non-CO2 Data'!G37846))</f>
        <v>1.4013042997509126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hidden="1" x14ac:dyDescent="0.2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75,IF('EPA non-CO2 Data'!J37847="CH4",'EPA non-CO2 Data'!G37847/About!$A$73,'EPA non-CO2 Data'!G37847))</f>
        <v>4.2814442307184168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hidden="1" x14ac:dyDescent="0.2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75,IF('EPA non-CO2 Data'!J37848="CH4",'EPA non-CO2 Data'!G37848/About!$A$73,'EPA non-CO2 Data'!G37848))</f>
        <v>1.2830552807481375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hidden="1" x14ac:dyDescent="0.2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75,IF('EPA non-CO2 Data'!J37849="CH4",'EPA non-CO2 Data'!G37849/About!$A$73,'EPA non-CO2 Data'!G37849))</f>
        <v>4.018532809442904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hidden="1" x14ac:dyDescent="0.2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75,IF('EPA non-CO2 Data'!J37850="CH4",'EPA non-CO2 Data'!G37850/About!$A$73,'EPA non-CO2 Data'!G37850))</f>
        <v>1.2114513438645625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hidden="1" x14ac:dyDescent="0.2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75,IF('EPA non-CO2 Data'!J37851="CH4",'EPA non-CO2 Data'!G37851/About!$A$73,'EPA non-CO2 Data'!G37851))</f>
        <v>3.892344333931099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hidden="1" x14ac:dyDescent="0.2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75,IF('EPA non-CO2 Data'!J37852="CH4",'EPA non-CO2 Data'!G37852/About!$A$73,'EPA non-CO2 Data'!G37852))</f>
        <v>1.0856278769336166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hidden="1" x14ac:dyDescent="0.2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75,IF('EPA non-CO2 Data'!J37853="CH4",'EPA non-CO2 Data'!G37853/About!$A$73,'EPA non-CO2 Data'!G37853))</f>
        <v>3.5810167870705671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hidden="1" x14ac:dyDescent="0.2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75,IF('EPA non-CO2 Data'!J37854="CH4",'EPA non-CO2 Data'!G37854/About!$A$73,'EPA non-CO2 Data'!G37854))</f>
        <v>1.0866246652033833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hidden="1" x14ac:dyDescent="0.2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75,IF('EPA non-CO2 Data'!J37855="CH4",'EPA non-CO2 Data'!G37855/About!$A$73,'EPA non-CO2 Data'!G37855))</f>
        <v>3.6677358289136083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hidden="1" x14ac:dyDescent="0.2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75,IF('EPA non-CO2 Data'!J37856="CH4",'EPA non-CO2 Data'!G37856/About!$A$73,'EPA non-CO2 Data'!G37856))</f>
        <v>9.496758465891916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hidden="1" x14ac:dyDescent="0.2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75,IF('EPA non-CO2 Data'!J37857="CH4",'EPA non-CO2 Data'!G37857/About!$A$73,'EPA non-CO2 Data'!G37857))</f>
        <v>3.2815798180297624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hidden="1" x14ac:dyDescent="0.2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75,IF('EPA non-CO2 Data'!J37858="CH4",'EPA non-CO2 Data'!G37858/About!$A$73,'EPA non-CO2 Data'!G37858))</f>
        <v>8.5522111179467085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hidden="1" x14ac:dyDescent="0.2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75,IF('EPA non-CO2 Data'!J37859="CH4",'EPA non-CO2 Data'!G37859/About!$A$73,'EPA non-CO2 Data'!G37859))</f>
        <v>3.0267724078264627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hidden="1" x14ac:dyDescent="0.2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75,IF('EPA non-CO2 Data'!J37860="CH4",'EPA non-CO2 Data'!G37860/About!$A$73,'EPA non-CO2 Data'!G37860))</f>
        <v>8.130687607074959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hidden="1" x14ac:dyDescent="0.2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75,IF('EPA non-CO2 Data'!J37861="CH4",'EPA non-CO2 Data'!G37861/About!$A$73,'EPA non-CO2 Data'!G37861))</f>
        <v>2.9487393428752586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hidden="1" x14ac:dyDescent="0.2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75,IF('EPA non-CO2 Data'!J37862="CH4",'EPA non-CO2 Data'!G37862/About!$A$73,'EPA non-CO2 Data'!G37862))</f>
        <v>8.671665873456625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hidden="1" x14ac:dyDescent="0.2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75,IF('EPA non-CO2 Data'!J37863="CH4",'EPA non-CO2 Data'!G37863/About!$A$73,'EPA non-CO2 Data'!G37863))</f>
        <v>3.2243585218565997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hidden="1" x14ac:dyDescent="0.2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75,IF('EPA non-CO2 Data'!J37864="CH4",'EPA non-CO2 Data'!G37864/About!$A$73,'EPA non-CO2 Data'!G37864))</f>
        <v>8.4856656568610411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hidden="1" x14ac:dyDescent="0.2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75,IF('EPA non-CO2 Data'!J37865="CH4",'EPA non-CO2 Data'!G37865/About!$A$73,'EPA non-CO2 Data'!G37865))</f>
        <v>3.2149239572725793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hidden="1" x14ac:dyDescent="0.2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75,IF('EPA non-CO2 Data'!J37866="CH4",'EPA non-CO2 Data'!G37866/About!$A$73,'EPA non-CO2 Data'!G37866))</f>
        <v>8.1706122996014156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hidden="1" x14ac:dyDescent="0.2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75,IF('EPA non-CO2 Data'!J37867="CH4",'EPA non-CO2 Data'!G37867/About!$A$73,'EPA non-CO2 Data'!G37867))</f>
        <v>3.1552375615623747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hidden="1" x14ac:dyDescent="0.2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75,IF('EPA non-CO2 Data'!J37868="CH4",'EPA non-CO2 Data'!G37868/About!$A$73,'EPA non-CO2 Data'!G37868))</f>
        <v>8.1757884803050421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hidden="1" x14ac:dyDescent="0.2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75,IF('EPA non-CO2 Data'!J37869="CH4",'EPA non-CO2 Data'!G37869/About!$A$73,'EPA non-CO2 Data'!G37869))</f>
        <v>3.2192456180070751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hidden="1" x14ac:dyDescent="0.2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75,IF('EPA non-CO2 Data'!J37870="CH4",'EPA non-CO2 Data'!G37870/About!$A$73,'EPA non-CO2 Data'!G37870))</f>
        <v>8.1047768576391673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hidden="1" x14ac:dyDescent="0.2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75,IF('EPA non-CO2 Data'!J37871="CH4",'EPA non-CO2 Data'!G37871/About!$A$73,'EPA non-CO2 Data'!G37871))</f>
        <v>3.2551639139546666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hidden="1" x14ac:dyDescent="0.2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75,IF('EPA non-CO2 Data'!J37872="CH4",'EPA non-CO2 Data'!G37872/About!$A$73,'EPA non-CO2 Data'!G37872))</f>
        <v>8.0203343945116669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hidden="1" x14ac:dyDescent="0.2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75,IF('EPA non-CO2 Data'!J37873="CH4",'EPA non-CO2 Data'!G37873/About!$A$73,'EPA non-CO2 Data'!G37873))</f>
        <v>3.2869892681816247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hidden="1" x14ac:dyDescent="0.2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75,IF('EPA non-CO2 Data'!J37874="CH4",'EPA non-CO2 Data'!G37874/About!$A$73,'EPA non-CO2 Data'!G37874))</f>
        <v>7.9248017093449998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hidden="1" x14ac:dyDescent="0.2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75,IF('EPA non-CO2 Data'!J37875="CH4",'EPA non-CO2 Data'!G37875/About!$A$73,'EPA non-CO2 Data'!G37875))</f>
        <v>3.3064408323830667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hidden="1" x14ac:dyDescent="0.2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75,IF('EPA non-CO2 Data'!J37876="CH4",'EPA non-CO2 Data'!G37876/About!$A$73,'EPA non-CO2 Data'!G37876))</f>
        <v>7.7941372118257501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hidden="1" x14ac:dyDescent="0.2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75,IF('EPA non-CO2 Data'!J37877="CH4",'EPA non-CO2 Data'!G37877/About!$A$73,'EPA non-CO2 Data'!G37877))</f>
        <v>3.3114942574927413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hidden="1" x14ac:dyDescent="0.2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75,IF('EPA non-CO2 Data'!J37878="CH4",'EPA non-CO2 Data'!G37878/About!$A$73,'EPA non-CO2 Data'!G37878))</f>
        <v>7.6634727143065004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hidden="1" x14ac:dyDescent="0.2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75,IF('EPA non-CO2 Data'!J37879="CH4",'EPA non-CO2 Data'!G37879/About!$A$73,'EPA non-CO2 Data'!G37879))</f>
        <v>3.3165476826024123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hidden="1" x14ac:dyDescent="0.2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75,IF('EPA non-CO2 Data'!J37880="CH4",'EPA non-CO2 Data'!G37880/About!$A$73,'EPA non-CO2 Data'!G37880))</f>
        <v>7.5328082167872498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hidden="1" x14ac:dyDescent="0.2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75,IF('EPA non-CO2 Data'!J37881="CH4",'EPA non-CO2 Data'!G37881/About!$A$73,'EPA non-CO2 Data'!G37881))</f>
        <v>3.3216011077120834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hidden="1" x14ac:dyDescent="0.2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75,IF('EPA non-CO2 Data'!J37882="CH4",'EPA non-CO2 Data'!G37882/About!$A$73,'EPA non-CO2 Data'!G37882))</f>
        <v>7.4021437192680001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hidden="1" x14ac:dyDescent="0.2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75,IF('EPA non-CO2 Data'!J37883="CH4",'EPA non-CO2 Data'!G37883/About!$A$73,'EPA non-CO2 Data'!G37883))</f>
        <v>3.32665453282175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hidden="1" x14ac:dyDescent="0.2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75,IF('EPA non-CO2 Data'!J37884="CH4",'EPA non-CO2 Data'!G37884/About!$A$73,'EPA non-CO2 Data'!G37884))</f>
        <v>7.2812538486724159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hidden="1" x14ac:dyDescent="0.2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75,IF('EPA non-CO2 Data'!J37885="CH4",'EPA non-CO2 Data'!G37885/About!$A$73,'EPA non-CO2 Data'!G37885))</f>
        <v>3.3276424796462582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hidden="1" x14ac:dyDescent="0.2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75,IF('EPA non-CO2 Data'!J37886="CH4",'EPA non-CO2 Data'!G37886/About!$A$73,'EPA non-CO2 Data'!G37886))</f>
        <v>7.1603639780768334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hidden="1" x14ac:dyDescent="0.2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75,IF('EPA non-CO2 Data'!J37887="CH4",'EPA non-CO2 Data'!G37887/About!$A$73,'EPA non-CO2 Data'!G37887))</f>
        <v>3.3286304264707627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hidden="1" x14ac:dyDescent="0.2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75,IF('EPA non-CO2 Data'!J37888="CH4",'EPA non-CO2 Data'!G37888/About!$A$73,'EPA non-CO2 Data'!G37888))</f>
        <v>7.0394741074812084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hidden="1" x14ac:dyDescent="0.2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75,IF('EPA non-CO2 Data'!J37889="CH4",'EPA non-CO2 Data'!G37889/About!$A$73,'EPA non-CO2 Data'!G37889))</f>
        <v>3.3296183732952671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hidden="1" x14ac:dyDescent="0.2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75,IF('EPA non-CO2 Data'!J37890="CH4",'EPA non-CO2 Data'!G37890/About!$A$73,'EPA non-CO2 Data'!G37890))</f>
        <v>6.91858423688562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hidden="1" x14ac:dyDescent="0.2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75,IF('EPA non-CO2 Data'!J37891="CH4",'EPA non-CO2 Data'!G37891/About!$A$73,'EPA non-CO2 Data'!G37891))</f>
        <v>3.330606320119770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hidden="1" x14ac:dyDescent="0.2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75,IF('EPA non-CO2 Data'!J37892="CH4",'EPA non-CO2 Data'!G37892/About!$A$73,'EPA non-CO2 Data'!G37892))</f>
        <v>6.7976943662900425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hidden="1" x14ac:dyDescent="0.2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75,IF('EPA non-CO2 Data'!J37893="CH4",'EPA non-CO2 Data'!G37893/About!$A$73,'EPA non-CO2 Data'!G37893))</f>
        <v>3.3315942669442704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hidden="1" x14ac:dyDescent="0.2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75,IF('EPA non-CO2 Data'!J37894="CH4",'EPA non-CO2 Data'!G37894/About!$A$73,'EPA non-CO2 Data'!G37894))</f>
        <v>6.6900386959734999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hidden="1" x14ac:dyDescent="0.2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75,IF('EPA non-CO2 Data'!J37895="CH4",'EPA non-CO2 Data'!G37895/About!$A$73,'EPA non-CO2 Data'!G37895))</f>
        <v>3.3303576672026707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hidden="1" x14ac:dyDescent="0.2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75,IF('EPA non-CO2 Data'!J37896="CH4",'EPA non-CO2 Data'!G37896/About!$A$73,'EPA non-CO2 Data'!G37896))</f>
        <v>6.5823830256570006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hidden="1" x14ac:dyDescent="0.2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75,IF('EPA non-CO2 Data'!J37897="CH4",'EPA non-CO2 Data'!G37897/About!$A$73,'EPA non-CO2 Data'!G37897))</f>
        <v>3.3291210674610668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hidden="1" x14ac:dyDescent="0.2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75,IF('EPA non-CO2 Data'!J37898="CH4",'EPA non-CO2 Data'!G37898/About!$A$73,'EPA non-CO2 Data'!G37898))</f>
        <v>6.474727355340458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hidden="1" x14ac:dyDescent="0.2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75,IF('EPA non-CO2 Data'!J37899="CH4",'EPA non-CO2 Data'!G37899/About!$A$73,'EPA non-CO2 Data'!G37899))</f>
        <v>3.3278844677194629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hidden="1" x14ac:dyDescent="0.2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75,IF('EPA non-CO2 Data'!J37900="CH4",'EPA non-CO2 Data'!G37900/About!$A$73,'EPA non-CO2 Data'!G37900))</f>
        <v>6.3670716850239588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hidden="1" x14ac:dyDescent="0.2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75,IF('EPA non-CO2 Data'!J37901="CH4",'EPA non-CO2 Data'!G37901/About!$A$73,'EPA non-CO2 Data'!G37901))</f>
        <v>3.3266478679778583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hidden="1" x14ac:dyDescent="0.2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75,IF('EPA non-CO2 Data'!J37902="CH4",'EPA non-CO2 Data'!G37902/About!$A$73,'EPA non-CO2 Data'!G37902))</f>
        <v>6.2594160147074161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hidden="1" x14ac:dyDescent="0.2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75,IF('EPA non-CO2 Data'!J37903="CH4",'EPA non-CO2 Data'!G37903/About!$A$73,'EPA non-CO2 Data'!G37903))</f>
        <v>3.32541126823625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hidden="1" x14ac:dyDescent="0.2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75,IF('EPA non-CO2 Data'!J37904="CH4",'EPA non-CO2 Data'!G37904/About!$A$73,'EPA non-CO2 Data'!G37904))</f>
        <v>6.1652004204689166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hidden="1" x14ac:dyDescent="0.2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75,IF('EPA non-CO2 Data'!J37905="CH4",'EPA non-CO2 Data'!G37905/About!$A$73,'EPA non-CO2 Data'!G37905))</f>
        <v>3.32254445045899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hidden="1" x14ac:dyDescent="0.2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75,IF('EPA non-CO2 Data'!J37906="CH4",'EPA non-CO2 Data'!G37906/About!$A$73,'EPA non-CO2 Data'!G37906))</f>
        <v>6.0709848262304163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hidden="1" x14ac:dyDescent="0.2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75,IF('EPA non-CO2 Data'!J37907="CH4",'EPA non-CO2 Data'!G37907/About!$A$73,'EPA non-CO2 Data'!G37907))</f>
        <v>3.3196776326817293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hidden="1" x14ac:dyDescent="0.2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75,IF('EPA non-CO2 Data'!J37908="CH4",'EPA non-CO2 Data'!G37908/About!$A$73,'EPA non-CO2 Data'!G37908))</f>
        <v>5.976769231991916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hidden="1" x14ac:dyDescent="0.2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75,IF('EPA non-CO2 Data'!J37909="CH4",'EPA non-CO2 Data'!G37909/About!$A$73,'EPA non-CO2 Data'!G37909))</f>
        <v>3.3168108149044667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hidden="1" x14ac:dyDescent="0.2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75,IF('EPA non-CO2 Data'!J37910="CH4",'EPA non-CO2 Data'!G37910/About!$A$73,'EPA non-CO2 Data'!G37910))</f>
        <v>5.8825536377533757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hidden="1" x14ac:dyDescent="0.2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75,IF('EPA non-CO2 Data'!J37911="CH4",'EPA non-CO2 Data'!G37911/About!$A$73,'EPA non-CO2 Data'!G37911))</f>
        <v>3.313943997127204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hidden="1" x14ac:dyDescent="0.2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75,IF('EPA non-CO2 Data'!J37912="CH4",'EPA non-CO2 Data'!G37912/About!$A$73,'EPA non-CO2 Data'!G37912))</f>
        <v>5.7883380435148754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hidden="1" x14ac:dyDescent="0.2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75,IF('EPA non-CO2 Data'!J37913="CH4",'EPA non-CO2 Data'!G37913/About!$A$73,'EPA non-CO2 Data'!G37913))</f>
        <v>3.3110771793499416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hidden="1" x14ac:dyDescent="0.2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75,IF('EPA non-CO2 Data'!J37914="CH4",'EPA non-CO2 Data'!G37914/About!$A$73,'EPA non-CO2 Data'!G37914))</f>
        <v>5.7055118718690005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hidden="1" x14ac:dyDescent="0.2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75,IF('EPA non-CO2 Data'!J37915="CH4",'EPA non-CO2 Data'!G37915/About!$A$73,'EPA non-CO2 Data'!G37915))</f>
        <v>3.3068943539170205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hidden="1" x14ac:dyDescent="0.2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75,IF('EPA non-CO2 Data'!J37916="CH4",'EPA non-CO2 Data'!G37916/About!$A$73,'EPA non-CO2 Data'!G37916))</f>
        <v>5.6226857002231248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hidden="1" x14ac:dyDescent="0.2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75,IF('EPA non-CO2 Data'!J37917="CH4",'EPA non-CO2 Data'!G37917/About!$A$73,'EPA non-CO2 Data'!G37917))</f>
        <v>3.3027115284840959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hidden="1" x14ac:dyDescent="0.2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75,IF('EPA non-CO2 Data'!J37918="CH4",'EPA non-CO2 Data'!G37918/About!$A$73,'EPA non-CO2 Data'!G37918))</f>
        <v>5.5398595285772916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hidden="1" x14ac:dyDescent="0.2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75,IF('EPA non-CO2 Data'!J37919="CH4",'EPA non-CO2 Data'!G37919/About!$A$73,'EPA non-CO2 Data'!G37919))</f>
        <v>3.2985287030511706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hidden="1" x14ac:dyDescent="0.2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75,IF('EPA non-CO2 Data'!J37920="CH4",'EPA non-CO2 Data'!G37920/About!$A$73,'EPA non-CO2 Data'!G37920))</f>
        <v>5.4570333569314159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hidden="1" x14ac:dyDescent="0.2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75,IF('EPA non-CO2 Data'!J37921="CH4",'EPA non-CO2 Data'!G37921/About!$A$73,'EPA non-CO2 Data'!G37921))</f>
        <v>3.294345877618246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hidden="1" x14ac:dyDescent="0.2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75,IF('EPA non-CO2 Data'!J37922="CH4",'EPA non-CO2 Data'!G37922/About!$A$73,'EPA non-CO2 Data'!G37922))</f>
        <v>5.3742071852855419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hidden="1" x14ac:dyDescent="0.2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75,IF('EPA non-CO2 Data'!J37923="CH4",'EPA non-CO2 Data'!G37923/About!$A$73,'EPA non-CO2 Data'!G37923))</f>
        <v>3.2901630521853249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hidden="1" x14ac:dyDescent="0.2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75,IF('EPA non-CO2 Data'!J37924="CH4",'EPA non-CO2 Data'!G37924/About!$A$73,'EPA non-CO2 Data'!G37924))</f>
        <v>5.2950790479820422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hidden="1" x14ac:dyDescent="0.2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75,IF('EPA non-CO2 Data'!J37925="CH4",'EPA non-CO2 Data'!G37925/About!$A$73,'EPA non-CO2 Data'!G37925))</f>
        <v>3.2843939629990958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hidden="1" x14ac:dyDescent="0.2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75,IF('EPA non-CO2 Data'!J37926="CH4",'EPA non-CO2 Data'!G37926/About!$A$73,'EPA non-CO2 Data'!G37926))</f>
        <v>5.2159509106785408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hidden="1" x14ac:dyDescent="0.2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75,IF('EPA non-CO2 Data'!J37927="CH4",'EPA non-CO2 Data'!G37927/About!$A$73,'EPA non-CO2 Data'!G37927))</f>
        <v>3.2786248738128708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hidden="1" x14ac:dyDescent="0.2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75,IF('EPA non-CO2 Data'!J37928="CH4",'EPA non-CO2 Data'!G37928/About!$A$73,'EPA non-CO2 Data'!G37928))</f>
        <v>5.136822773375041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hidden="1" x14ac:dyDescent="0.2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75,IF('EPA non-CO2 Data'!J37929="CH4",'EPA non-CO2 Data'!G37929/About!$A$73,'EPA non-CO2 Data'!G37929))</f>
        <v>3.2728557846266416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hidden="1" x14ac:dyDescent="0.2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75,IF('EPA non-CO2 Data'!J37930="CH4",'EPA non-CO2 Data'!G37930/About!$A$73,'EPA non-CO2 Data'!G37930))</f>
        <v>5.0576946360715415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hidden="1" x14ac:dyDescent="0.2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75,IF('EPA non-CO2 Data'!J37931="CH4",'EPA non-CO2 Data'!G37931/About!$A$73,'EPA non-CO2 Data'!G37931))</f>
        <v>3.2670866954404167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hidden="1" x14ac:dyDescent="0.2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75,IF('EPA non-CO2 Data'!J37932="CH4",'EPA non-CO2 Data'!G37932/About!$A$73,'EPA non-CO2 Data'!G37932))</f>
        <v>4.978566498768041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hidden="1" x14ac:dyDescent="0.2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75,IF('EPA non-CO2 Data'!J37933="CH4",'EPA non-CO2 Data'!G37933/About!$A$73,'EPA non-CO2 Data'!G37933))</f>
        <v>3.2613176062541917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hidden="1" x14ac:dyDescent="0.2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75,IF('EPA non-CO2 Data'!J37934="CH4",'EPA non-CO2 Data'!G37934/About!$A$73,'EPA non-CO2 Data'!G37934))</f>
        <v>4.9012644158744579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hidden="1" x14ac:dyDescent="0.2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75,IF('EPA non-CO2 Data'!J37935="CH4",'EPA non-CO2 Data'!G37935/About!$A$73,'EPA non-CO2 Data'!G37935))</f>
        <v>3.2527877913050167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hidden="1" x14ac:dyDescent="0.2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75,IF('EPA non-CO2 Data'!J37936="CH4",'EPA non-CO2 Data'!G37936/About!$A$73,'EPA non-CO2 Data'!G37936))</f>
        <v>4.8239623329808749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hidden="1" x14ac:dyDescent="0.2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75,IF('EPA non-CO2 Data'!J37937="CH4",'EPA non-CO2 Data'!G37937/About!$A$73,'EPA non-CO2 Data'!G37937))</f>
        <v>3.244257976355841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hidden="1" x14ac:dyDescent="0.2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75,IF('EPA non-CO2 Data'!J37938="CH4",'EPA non-CO2 Data'!G37938/About!$A$73,'EPA non-CO2 Data'!G37938))</f>
        <v>4.7466602500873334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hidden="1" x14ac:dyDescent="0.2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75,IF('EPA non-CO2 Data'!J37939="CH4",'EPA non-CO2 Data'!G37939/About!$A$73,'EPA non-CO2 Data'!G37939))</f>
        <v>3.235728161406666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hidden="1" x14ac:dyDescent="0.2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75,IF('EPA non-CO2 Data'!J37940="CH4",'EPA non-CO2 Data'!G37940/About!$A$73,'EPA non-CO2 Data'!G37940))</f>
        <v>4.6693581671937495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hidden="1" x14ac:dyDescent="0.2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75,IF('EPA non-CO2 Data'!J37941="CH4",'EPA non-CO2 Data'!G37941/About!$A$73,'EPA non-CO2 Data'!G37941))</f>
        <v>3.2271983464574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hidden="1" x14ac:dyDescent="0.2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75,IF('EPA non-CO2 Data'!J37942="CH4",'EPA non-CO2 Data'!G37942/About!$A$73,'EPA non-CO2 Data'!G37942))</f>
        <v>4.5920560843001664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hidden="1" x14ac:dyDescent="0.2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75,IF('EPA non-CO2 Data'!J37943="CH4",'EPA non-CO2 Data'!G37943/About!$A$73,'EPA non-CO2 Data'!G37943))</f>
        <v>3.218668531508316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hidden="1" x14ac:dyDescent="0.2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75,IF('EPA non-CO2 Data'!J37944="CH4",'EPA non-CO2 Data'!G37944/About!$A$73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hidden="1" x14ac:dyDescent="0.2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75,IF('EPA non-CO2 Data'!J37945="CH4",'EPA non-CO2 Data'!G37945/About!$A$73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hidden="1" x14ac:dyDescent="0.2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75,IF('EPA non-CO2 Data'!J37946="CH4",'EPA non-CO2 Data'!G37946/About!$A$73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hidden="1" x14ac:dyDescent="0.2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75,IF('EPA non-CO2 Data'!J37947="CH4",'EPA non-CO2 Data'!G37947/About!$A$73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hidden="1" x14ac:dyDescent="0.2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75,IF('EPA non-CO2 Data'!J37948="CH4",'EPA non-CO2 Data'!G37948/About!$A$73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hidden="1" x14ac:dyDescent="0.2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75,IF('EPA non-CO2 Data'!J37949="CH4",'EPA non-CO2 Data'!G37949/About!$A$73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hidden="1" x14ac:dyDescent="0.2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75,IF('EPA non-CO2 Data'!J37950="CH4",'EPA non-CO2 Data'!G37950/About!$A$73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hidden="1" x14ac:dyDescent="0.2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75,IF('EPA non-CO2 Data'!J37951="CH4",'EPA non-CO2 Data'!G37951/About!$A$73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hidden="1" x14ac:dyDescent="0.2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75,IF('EPA non-CO2 Data'!J37952="CH4",'EPA non-CO2 Data'!G37952/About!$A$73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hidden="1" x14ac:dyDescent="0.2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75,IF('EPA non-CO2 Data'!J37953="CH4",'EPA non-CO2 Data'!G37953/About!$A$73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hidden="1" x14ac:dyDescent="0.2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75,IF('EPA non-CO2 Data'!J37954="CH4",'EPA non-CO2 Data'!G37954/About!$A$73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hidden="1" x14ac:dyDescent="0.2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75,IF('EPA non-CO2 Data'!J37955="CH4",'EPA non-CO2 Data'!G37955/About!$A$73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hidden="1" x14ac:dyDescent="0.2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75,IF('EPA non-CO2 Data'!J37956="CH4",'EPA non-CO2 Data'!G37956/About!$A$73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hidden="1" x14ac:dyDescent="0.2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75,IF('EPA non-CO2 Data'!J37957="CH4",'EPA non-CO2 Data'!G37957/About!$A$73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hidden="1" x14ac:dyDescent="0.2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75,IF('EPA non-CO2 Data'!J37958="CH4",'EPA non-CO2 Data'!G37958/About!$A$73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hidden="1" x14ac:dyDescent="0.2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75,IF('EPA non-CO2 Data'!J37959="CH4",'EPA non-CO2 Data'!G37959/About!$A$73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hidden="1" x14ac:dyDescent="0.2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75,IF('EPA non-CO2 Data'!J37960="CH4",'EPA non-CO2 Data'!G37960/About!$A$73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hidden="1" x14ac:dyDescent="0.2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75,IF('EPA non-CO2 Data'!J37961="CH4",'EPA non-CO2 Data'!G37961/About!$A$73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hidden="1" x14ac:dyDescent="0.2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75,IF('EPA non-CO2 Data'!J37962="CH4",'EPA non-CO2 Data'!G37962/About!$A$73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hidden="1" x14ac:dyDescent="0.2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75,IF('EPA non-CO2 Data'!J37963="CH4",'EPA non-CO2 Data'!G37963/About!$A$73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hidden="1" x14ac:dyDescent="0.2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75,IF('EPA non-CO2 Data'!J37964="CH4",'EPA non-CO2 Data'!G37964/About!$A$73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hidden="1" x14ac:dyDescent="0.2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75,IF('EPA non-CO2 Data'!J37965="CH4",'EPA non-CO2 Data'!G37965/About!$A$73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hidden="1" x14ac:dyDescent="0.2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75,IF('EPA non-CO2 Data'!J37966="CH4",'EPA non-CO2 Data'!G37966/About!$A$73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hidden="1" x14ac:dyDescent="0.2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75,IF('EPA non-CO2 Data'!J37967="CH4",'EPA non-CO2 Data'!G37967/About!$A$73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hidden="1" x14ac:dyDescent="0.2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75,IF('EPA non-CO2 Data'!J37968="CH4",'EPA non-CO2 Data'!G37968/About!$A$73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hidden="1" x14ac:dyDescent="0.2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75,IF('EPA non-CO2 Data'!J37969="CH4",'EPA non-CO2 Data'!G37969/About!$A$73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hidden="1" x14ac:dyDescent="0.2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75,IF('EPA non-CO2 Data'!J37970="CH4",'EPA non-CO2 Data'!G37970/About!$A$73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hidden="1" x14ac:dyDescent="0.2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75,IF('EPA non-CO2 Data'!J37971="CH4",'EPA non-CO2 Data'!G37971/About!$A$73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hidden="1" x14ac:dyDescent="0.2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75,IF('EPA non-CO2 Data'!J37972="CH4",'EPA non-CO2 Data'!G37972/About!$A$73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hidden="1" x14ac:dyDescent="0.2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75,IF('EPA non-CO2 Data'!J37973="CH4",'EPA non-CO2 Data'!G37973/About!$A$73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hidden="1" x14ac:dyDescent="0.2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75,IF('EPA non-CO2 Data'!J37974="CH4",'EPA non-CO2 Data'!G37974/About!$A$73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hidden="1" x14ac:dyDescent="0.2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75,IF('EPA non-CO2 Data'!J37975="CH4",'EPA non-CO2 Data'!G37975/About!$A$73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hidden="1" x14ac:dyDescent="0.2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75,IF('EPA non-CO2 Data'!J37976="CH4",'EPA non-CO2 Data'!G37976/About!$A$73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hidden="1" x14ac:dyDescent="0.2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75,IF('EPA non-CO2 Data'!J37977="CH4",'EPA non-CO2 Data'!G37977/About!$A$73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hidden="1" x14ac:dyDescent="0.2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75,IF('EPA non-CO2 Data'!J37978="CH4",'EPA non-CO2 Data'!G37978/About!$A$73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hidden="1" x14ac:dyDescent="0.2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75,IF('EPA non-CO2 Data'!J37979="CH4",'EPA non-CO2 Data'!G37979/About!$A$73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hidden="1" x14ac:dyDescent="0.2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75,IF('EPA non-CO2 Data'!J37980="CH4",'EPA non-CO2 Data'!G37980/About!$A$73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hidden="1" x14ac:dyDescent="0.2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75,IF('EPA non-CO2 Data'!J37981="CH4",'EPA non-CO2 Data'!G37981/About!$A$73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hidden="1" x14ac:dyDescent="0.2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75,IF('EPA non-CO2 Data'!J37982="CH4",'EPA non-CO2 Data'!G37982/About!$A$73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hidden="1" x14ac:dyDescent="0.2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75,IF('EPA non-CO2 Data'!J37983="CH4",'EPA non-CO2 Data'!G37983/About!$A$73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hidden="1" x14ac:dyDescent="0.2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75,IF('EPA non-CO2 Data'!J37984="CH4",'EPA non-CO2 Data'!G37984/About!$A$73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hidden="1" x14ac:dyDescent="0.2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75,IF('EPA non-CO2 Data'!J37985="CH4",'EPA non-CO2 Data'!G37985/About!$A$73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hidden="1" x14ac:dyDescent="0.2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75,IF('EPA non-CO2 Data'!J37986="CH4",'EPA non-CO2 Data'!G37986/About!$A$73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hidden="1" x14ac:dyDescent="0.2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75,IF('EPA non-CO2 Data'!J37987="CH4",'EPA non-CO2 Data'!G37987/About!$A$73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hidden="1" x14ac:dyDescent="0.2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75,IF('EPA non-CO2 Data'!J37988="CH4",'EPA non-CO2 Data'!G37988/About!$A$73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hidden="1" x14ac:dyDescent="0.2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75,IF('EPA non-CO2 Data'!J37989="CH4",'EPA non-CO2 Data'!G37989/About!$A$73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hidden="1" x14ac:dyDescent="0.2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75,IF('EPA non-CO2 Data'!J37990="CH4",'EPA non-CO2 Data'!G37990/About!$A$73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hidden="1" x14ac:dyDescent="0.2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75,IF('EPA non-CO2 Data'!J37991="CH4",'EPA non-CO2 Data'!G37991/About!$A$73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hidden="1" x14ac:dyDescent="0.2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75,IF('EPA non-CO2 Data'!J37992="CH4",'EPA non-CO2 Data'!G37992/About!$A$73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hidden="1" x14ac:dyDescent="0.2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75,IF('EPA non-CO2 Data'!J37993="CH4",'EPA non-CO2 Data'!G37993/About!$A$73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hidden="1" x14ac:dyDescent="0.2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75,IF('EPA non-CO2 Data'!J37994="CH4",'EPA non-CO2 Data'!G37994/About!$A$73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hidden="1" x14ac:dyDescent="0.2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75,IF('EPA non-CO2 Data'!J37995="CH4",'EPA non-CO2 Data'!G37995/About!$A$73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hidden="1" x14ac:dyDescent="0.2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75,IF('EPA non-CO2 Data'!J37996="CH4",'EPA non-CO2 Data'!G37996/About!$A$73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hidden="1" x14ac:dyDescent="0.2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75,IF('EPA non-CO2 Data'!J37997="CH4",'EPA non-CO2 Data'!G37997/About!$A$73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hidden="1" x14ac:dyDescent="0.2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75,IF('EPA non-CO2 Data'!J37998="CH4",'EPA non-CO2 Data'!G37998/About!$A$73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hidden="1" x14ac:dyDescent="0.2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75,IF('EPA non-CO2 Data'!J37999="CH4",'EPA non-CO2 Data'!G37999/About!$A$73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hidden="1" x14ac:dyDescent="0.2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75,IF('EPA non-CO2 Data'!J38000="CH4",'EPA non-CO2 Data'!G38000/About!$A$73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hidden="1" x14ac:dyDescent="0.2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75,IF('EPA non-CO2 Data'!J38001="CH4",'EPA non-CO2 Data'!G38001/About!$A$73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hidden="1" x14ac:dyDescent="0.2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75,IF('EPA non-CO2 Data'!J38002="CH4",'EPA non-CO2 Data'!G38002/About!$A$73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hidden="1" x14ac:dyDescent="0.2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75,IF('EPA non-CO2 Data'!J38003="CH4",'EPA non-CO2 Data'!G38003/About!$A$73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hidden="1" x14ac:dyDescent="0.2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75,IF('EPA non-CO2 Data'!J38004="CH4",'EPA non-CO2 Data'!G38004/About!$A$73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hidden="1" x14ac:dyDescent="0.2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75,IF('EPA non-CO2 Data'!J38005="CH4",'EPA non-CO2 Data'!G38005/About!$A$73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hidden="1" x14ac:dyDescent="0.2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75,IF('EPA non-CO2 Data'!J38006="CH4",'EPA non-CO2 Data'!G38006/About!$A$73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hidden="1" x14ac:dyDescent="0.2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75,IF('EPA non-CO2 Data'!J38007="CH4",'EPA non-CO2 Data'!G38007/About!$A$73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hidden="1" x14ac:dyDescent="0.2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75,IF('EPA non-CO2 Data'!J38008="CH4",'EPA non-CO2 Data'!G38008/About!$A$73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hidden="1" x14ac:dyDescent="0.2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75,IF('EPA non-CO2 Data'!J38009="CH4",'EPA non-CO2 Data'!G38009/About!$A$73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hidden="1" x14ac:dyDescent="0.2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75,IF('EPA non-CO2 Data'!J38010="CH4",'EPA non-CO2 Data'!G38010/About!$A$73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hidden="1" x14ac:dyDescent="0.2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75,IF('EPA non-CO2 Data'!J38011="CH4",'EPA non-CO2 Data'!G38011/About!$A$73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hidden="1" x14ac:dyDescent="0.2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75,IF('EPA non-CO2 Data'!J38012="CH4",'EPA non-CO2 Data'!G38012/About!$A$73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hidden="1" x14ac:dyDescent="0.2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75,IF('EPA non-CO2 Data'!J38013="CH4",'EPA non-CO2 Data'!G38013/About!$A$73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hidden="1" x14ac:dyDescent="0.2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75,IF('EPA non-CO2 Data'!J38014="CH4",'EPA non-CO2 Data'!G38014/About!$A$73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hidden="1" x14ac:dyDescent="0.2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75,IF('EPA non-CO2 Data'!J38015="CH4",'EPA non-CO2 Data'!G38015/About!$A$73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hidden="1" x14ac:dyDescent="0.2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75,IF('EPA non-CO2 Data'!J38016="CH4",'EPA non-CO2 Data'!G38016/About!$A$73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hidden="1" x14ac:dyDescent="0.2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75,IF('EPA non-CO2 Data'!J38017="CH4",'EPA non-CO2 Data'!G38017/About!$A$73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hidden="1" x14ac:dyDescent="0.2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75,IF('EPA non-CO2 Data'!J38018="CH4",'EPA non-CO2 Data'!G38018/About!$A$73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hidden="1" x14ac:dyDescent="0.2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75,IF('EPA non-CO2 Data'!J38019="CH4",'EPA non-CO2 Data'!G38019/About!$A$73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hidden="1" x14ac:dyDescent="0.2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75,IF('EPA non-CO2 Data'!J38020="CH4",'EPA non-CO2 Data'!G38020/About!$A$73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hidden="1" x14ac:dyDescent="0.2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75,IF('EPA non-CO2 Data'!J38021="CH4",'EPA non-CO2 Data'!G38021/About!$A$73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hidden="1" x14ac:dyDescent="0.2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75,IF('EPA non-CO2 Data'!J38022="CH4",'EPA non-CO2 Data'!G38022/About!$A$73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hidden="1" x14ac:dyDescent="0.2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75,IF('EPA non-CO2 Data'!J38023="CH4",'EPA non-CO2 Data'!G38023/About!$A$73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hidden="1" x14ac:dyDescent="0.2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75,IF('EPA non-CO2 Data'!J38024="CH4",'EPA non-CO2 Data'!G38024/About!$A$73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hidden="1" x14ac:dyDescent="0.2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75,IF('EPA non-CO2 Data'!J38025="CH4",'EPA non-CO2 Data'!G38025/About!$A$73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hidden="1" x14ac:dyDescent="0.2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75,IF('EPA non-CO2 Data'!J38026="CH4",'EPA non-CO2 Data'!G38026/About!$A$73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hidden="1" x14ac:dyDescent="0.2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75,IF('EPA non-CO2 Data'!J38027="CH4",'EPA non-CO2 Data'!G38027/About!$A$73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hidden="1" x14ac:dyDescent="0.2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75,IF('EPA non-CO2 Data'!J38028="CH4",'EPA non-CO2 Data'!G38028/About!$A$73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hidden="1" x14ac:dyDescent="0.2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75,IF('EPA non-CO2 Data'!J38029="CH4",'EPA non-CO2 Data'!G38029/About!$A$73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hidden="1" x14ac:dyDescent="0.2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75,IF('EPA non-CO2 Data'!J38030="CH4",'EPA non-CO2 Data'!G38030/About!$A$73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hidden="1" x14ac:dyDescent="0.2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75,IF('EPA non-CO2 Data'!J38031="CH4",'EPA non-CO2 Data'!G38031/About!$A$73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hidden="1" x14ac:dyDescent="0.2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75,IF('EPA non-CO2 Data'!J38032="CH4",'EPA non-CO2 Data'!G38032/About!$A$73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hidden="1" x14ac:dyDescent="0.2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75,IF('EPA non-CO2 Data'!J38033="CH4",'EPA non-CO2 Data'!G38033/About!$A$73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hidden="1" x14ac:dyDescent="0.2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75,IF('EPA non-CO2 Data'!J38034="CH4",'EPA non-CO2 Data'!G38034/About!$A$73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hidden="1" x14ac:dyDescent="0.2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75,IF('EPA non-CO2 Data'!J38035="CH4",'EPA non-CO2 Data'!G38035/About!$A$73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hidden="1" x14ac:dyDescent="0.2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75,IF('EPA non-CO2 Data'!J38036="CH4",'EPA non-CO2 Data'!G38036/About!$A$73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hidden="1" x14ac:dyDescent="0.2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75,IF('EPA non-CO2 Data'!J38037="CH4",'EPA non-CO2 Data'!G38037/About!$A$73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hidden="1" x14ac:dyDescent="0.2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75,IF('EPA non-CO2 Data'!J38038="CH4",'EPA non-CO2 Data'!G38038/About!$A$73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hidden="1" x14ac:dyDescent="0.2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75,IF('EPA non-CO2 Data'!J38039="CH4",'EPA non-CO2 Data'!G38039/About!$A$73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hidden="1" x14ac:dyDescent="0.2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75,IF('EPA non-CO2 Data'!J38040="CH4",'EPA non-CO2 Data'!G38040/About!$A$73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hidden="1" x14ac:dyDescent="0.2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75,IF('EPA non-CO2 Data'!J38041="CH4",'EPA non-CO2 Data'!G38041/About!$A$73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hidden="1" x14ac:dyDescent="0.2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75,IF('EPA non-CO2 Data'!J38042="CH4",'EPA non-CO2 Data'!G38042/About!$A$73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hidden="1" x14ac:dyDescent="0.2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75,IF('EPA non-CO2 Data'!J38043="CH4",'EPA non-CO2 Data'!G38043/About!$A$73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hidden="1" x14ac:dyDescent="0.2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75,IF('EPA non-CO2 Data'!J38044="CH4",'EPA non-CO2 Data'!G38044/About!$A$73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hidden="1" x14ac:dyDescent="0.2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75,IF('EPA non-CO2 Data'!J38045="CH4",'EPA non-CO2 Data'!G38045/About!$A$73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hidden="1" x14ac:dyDescent="0.2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75,IF('EPA non-CO2 Data'!J38046="CH4",'EPA non-CO2 Data'!G38046/About!$A$73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hidden="1" x14ac:dyDescent="0.2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75,IF('EPA non-CO2 Data'!J38047="CH4",'EPA non-CO2 Data'!G38047/About!$A$73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hidden="1" x14ac:dyDescent="0.2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75,IF('EPA non-CO2 Data'!J38048="CH4",'EPA non-CO2 Data'!G38048/About!$A$73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hidden="1" x14ac:dyDescent="0.2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75,IF('EPA non-CO2 Data'!J38049="CH4",'EPA non-CO2 Data'!G38049/About!$A$73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hidden="1" x14ac:dyDescent="0.2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75,IF('EPA non-CO2 Data'!J38050="CH4",'EPA non-CO2 Data'!G38050/About!$A$73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hidden="1" x14ac:dyDescent="0.2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75,IF('EPA non-CO2 Data'!J38051="CH4",'EPA non-CO2 Data'!G38051/About!$A$73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hidden="1" x14ac:dyDescent="0.2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75,IF('EPA non-CO2 Data'!J38052="CH4",'EPA non-CO2 Data'!G38052/About!$A$73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hidden="1" x14ac:dyDescent="0.2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75,IF('EPA non-CO2 Data'!J38053="CH4",'EPA non-CO2 Data'!G38053/About!$A$73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hidden="1" x14ac:dyDescent="0.2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75,IF('EPA non-CO2 Data'!J38054="CH4",'EPA non-CO2 Data'!G38054/About!$A$73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hidden="1" x14ac:dyDescent="0.2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75,IF('EPA non-CO2 Data'!J38055="CH4",'EPA non-CO2 Data'!G38055/About!$A$73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hidden="1" x14ac:dyDescent="0.2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75,IF('EPA non-CO2 Data'!J38056="CH4",'EPA non-CO2 Data'!G38056/About!$A$73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hidden="1" x14ac:dyDescent="0.2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75,IF('EPA non-CO2 Data'!J38057="CH4",'EPA non-CO2 Data'!G38057/About!$A$73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hidden="1" x14ac:dyDescent="0.2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75,IF('EPA non-CO2 Data'!J38058="CH4",'EPA non-CO2 Data'!G38058/About!$A$73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hidden="1" x14ac:dyDescent="0.2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75,IF('EPA non-CO2 Data'!J38059="CH4",'EPA non-CO2 Data'!G38059/About!$A$73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hidden="1" x14ac:dyDescent="0.2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75,IF('EPA non-CO2 Data'!J38060="CH4",'EPA non-CO2 Data'!G38060/About!$A$73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hidden="1" x14ac:dyDescent="0.2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75,IF('EPA non-CO2 Data'!J38061="CH4",'EPA non-CO2 Data'!G38061/About!$A$73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hidden="1" x14ac:dyDescent="0.2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75,IF('EPA non-CO2 Data'!J38062="CH4",'EPA non-CO2 Data'!G38062/About!$A$73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hidden="1" x14ac:dyDescent="0.2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75,IF('EPA non-CO2 Data'!J38063="CH4",'EPA non-CO2 Data'!G38063/About!$A$73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hidden="1" x14ac:dyDescent="0.2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75,IF('EPA non-CO2 Data'!J38064="CH4",'EPA non-CO2 Data'!G38064/About!$A$73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hidden="1" x14ac:dyDescent="0.2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75,IF('EPA non-CO2 Data'!J38065="CH4",'EPA non-CO2 Data'!G38065/About!$A$73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hidden="1" x14ac:dyDescent="0.2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75,IF('EPA non-CO2 Data'!J38066="CH4",'EPA non-CO2 Data'!G38066/About!$A$73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hidden="1" x14ac:dyDescent="0.2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75,IF('EPA non-CO2 Data'!J38067="CH4",'EPA non-CO2 Data'!G38067/About!$A$73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hidden="1" x14ac:dyDescent="0.2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75,IF('EPA non-CO2 Data'!J38068="CH4",'EPA non-CO2 Data'!G38068/About!$A$73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hidden="1" x14ac:dyDescent="0.2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75,IF('EPA non-CO2 Data'!J38069="CH4",'EPA non-CO2 Data'!G38069/About!$A$73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hidden="1" x14ac:dyDescent="0.2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75,IF('EPA non-CO2 Data'!J38070="CH4",'EPA non-CO2 Data'!G38070/About!$A$73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hidden="1" x14ac:dyDescent="0.2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75,IF('EPA non-CO2 Data'!J38071="CH4",'EPA non-CO2 Data'!G38071/About!$A$73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hidden="1" x14ac:dyDescent="0.2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75,IF('EPA non-CO2 Data'!J38072="CH4",'EPA non-CO2 Data'!G38072/About!$A$73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hidden="1" x14ac:dyDescent="0.2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75,IF('EPA non-CO2 Data'!J38073="CH4",'EPA non-CO2 Data'!G38073/About!$A$73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hidden="1" x14ac:dyDescent="0.2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75,IF('EPA non-CO2 Data'!J38074="CH4",'EPA non-CO2 Data'!G38074/About!$A$73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hidden="1" x14ac:dyDescent="0.2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75,IF('EPA non-CO2 Data'!J38075="CH4",'EPA non-CO2 Data'!G38075/About!$A$73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hidden="1" x14ac:dyDescent="0.2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75,IF('EPA non-CO2 Data'!J38076="CH4",'EPA non-CO2 Data'!G38076/About!$A$73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hidden="1" x14ac:dyDescent="0.2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75,IF('EPA non-CO2 Data'!J38077="CH4",'EPA non-CO2 Data'!G38077/About!$A$73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hidden="1" x14ac:dyDescent="0.2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75,IF('EPA non-CO2 Data'!J38078="CH4",'EPA non-CO2 Data'!G38078/About!$A$73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hidden="1" x14ac:dyDescent="0.2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75,IF('EPA non-CO2 Data'!J38079="CH4",'EPA non-CO2 Data'!G38079/About!$A$73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hidden="1" x14ac:dyDescent="0.2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75,IF('EPA non-CO2 Data'!J38080="CH4",'EPA non-CO2 Data'!G38080/About!$A$73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hidden="1" x14ac:dyDescent="0.2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75,IF('EPA non-CO2 Data'!J38081="CH4",'EPA non-CO2 Data'!G38081/About!$A$73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hidden="1" x14ac:dyDescent="0.2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75,IF('EPA non-CO2 Data'!J38082="CH4",'EPA non-CO2 Data'!G38082/About!$A$73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hidden="1" x14ac:dyDescent="0.2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75,IF('EPA non-CO2 Data'!J38083="CH4",'EPA non-CO2 Data'!G38083/About!$A$73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hidden="1" x14ac:dyDescent="0.2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75,IF('EPA non-CO2 Data'!J38084="CH4",'EPA non-CO2 Data'!G38084/About!$A$73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hidden="1" x14ac:dyDescent="0.2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75,IF('EPA non-CO2 Data'!J38085="CH4",'EPA non-CO2 Data'!G38085/About!$A$73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hidden="1" x14ac:dyDescent="0.2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75,IF('EPA non-CO2 Data'!J38086="CH4",'EPA non-CO2 Data'!G38086/About!$A$73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hidden="1" x14ac:dyDescent="0.2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75,IF('EPA non-CO2 Data'!J38087="CH4",'EPA non-CO2 Data'!G38087/About!$A$73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hidden="1" x14ac:dyDescent="0.2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75,IF('EPA non-CO2 Data'!J38088="CH4",'EPA non-CO2 Data'!G38088/About!$A$73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hidden="1" x14ac:dyDescent="0.2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75,IF('EPA non-CO2 Data'!J38089="CH4",'EPA non-CO2 Data'!G38089/About!$A$73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hidden="1" x14ac:dyDescent="0.2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75,IF('EPA non-CO2 Data'!J38090="CH4",'EPA non-CO2 Data'!G38090/About!$A$73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hidden="1" x14ac:dyDescent="0.2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75,IF('EPA non-CO2 Data'!J38091="CH4",'EPA non-CO2 Data'!G38091/About!$A$73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hidden="1" x14ac:dyDescent="0.2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75,IF('EPA non-CO2 Data'!J38092="CH4",'EPA non-CO2 Data'!G38092/About!$A$73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hidden="1" x14ac:dyDescent="0.2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75,IF('EPA non-CO2 Data'!J38093="CH4",'EPA non-CO2 Data'!G38093/About!$A$73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hidden="1" x14ac:dyDescent="0.2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75,IF('EPA non-CO2 Data'!J38094="CH4",'EPA non-CO2 Data'!G38094/About!$A$73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hidden="1" x14ac:dyDescent="0.2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75,IF('EPA non-CO2 Data'!J38095="CH4",'EPA non-CO2 Data'!G38095/About!$A$73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hidden="1" x14ac:dyDescent="0.2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75,IF('EPA non-CO2 Data'!J38096="CH4",'EPA non-CO2 Data'!G38096/About!$A$73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hidden="1" x14ac:dyDescent="0.2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75,IF('EPA non-CO2 Data'!J38097="CH4",'EPA non-CO2 Data'!G38097/About!$A$73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hidden="1" x14ac:dyDescent="0.2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75,IF('EPA non-CO2 Data'!J38098="CH4",'EPA non-CO2 Data'!G38098/About!$A$73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hidden="1" x14ac:dyDescent="0.2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75,IF('EPA non-CO2 Data'!J38099="CH4",'EPA non-CO2 Data'!G38099/About!$A$73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hidden="1" x14ac:dyDescent="0.2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75,IF('EPA non-CO2 Data'!J38100="CH4",'EPA non-CO2 Data'!G38100/About!$A$73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hidden="1" x14ac:dyDescent="0.2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75,IF('EPA non-CO2 Data'!J38101="CH4",'EPA non-CO2 Data'!G38101/About!$A$73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hidden="1" x14ac:dyDescent="0.2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75,IF('EPA non-CO2 Data'!J38102="CH4",'EPA non-CO2 Data'!G38102/About!$A$73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hidden="1" x14ac:dyDescent="0.2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75,IF('EPA non-CO2 Data'!J38103="CH4",'EPA non-CO2 Data'!G38103/About!$A$73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hidden="1" x14ac:dyDescent="0.2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75,IF('EPA non-CO2 Data'!J38104="CH4",'EPA non-CO2 Data'!G38104/About!$A$73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hidden="1" x14ac:dyDescent="0.2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75,IF('EPA non-CO2 Data'!J38105="CH4",'EPA non-CO2 Data'!G38105/About!$A$73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hidden="1" x14ac:dyDescent="0.2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75,IF('EPA non-CO2 Data'!J38106="CH4",'EPA non-CO2 Data'!G38106/About!$A$73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hidden="1" x14ac:dyDescent="0.2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75,IF('EPA non-CO2 Data'!J38107="CH4",'EPA non-CO2 Data'!G38107/About!$A$73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hidden="1" x14ac:dyDescent="0.2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75,IF('EPA non-CO2 Data'!J38108="CH4",'EPA non-CO2 Data'!G38108/About!$A$73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hidden="1" x14ac:dyDescent="0.2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75,IF('EPA non-CO2 Data'!J38109="CH4",'EPA non-CO2 Data'!G38109/About!$A$73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hidden="1" x14ac:dyDescent="0.2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75,IF('EPA non-CO2 Data'!J38110="CH4",'EPA non-CO2 Data'!G38110/About!$A$73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hidden="1" x14ac:dyDescent="0.2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75,IF('EPA non-CO2 Data'!J38111="CH4",'EPA non-CO2 Data'!G38111/About!$A$73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hidden="1" x14ac:dyDescent="0.2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75,IF('EPA non-CO2 Data'!J38112="CH4",'EPA non-CO2 Data'!G38112/About!$A$73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hidden="1" x14ac:dyDescent="0.2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75,IF('EPA non-CO2 Data'!J38113="CH4",'EPA non-CO2 Data'!G38113/About!$A$73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hidden="1" x14ac:dyDescent="0.2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75,IF('EPA non-CO2 Data'!J38114="CH4",'EPA non-CO2 Data'!G38114/About!$A$73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hidden="1" x14ac:dyDescent="0.2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75,IF('EPA non-CO2 Data'!J38115="CH4",'EPA non-CO2 Data'!G38115/About!$A$73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hidden="1" x14ac:dyDescent="0.2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75,IF('EPA non-CO2 Data'!J38116="CH4",'EPA non-CO2 Data'!G38116/About!$A$73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hidden="1" x14ac:dyDescent="0.2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75,IF('EPA non-CO2 Data'!J38117="CH4",'EPA non-CO2 Data'!G38117/About!$A$73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hidden="1" x14ac:dyDescent="0.2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75,IF('EPA non-CO2 Data'!J38118="CH4",'EPA non-CO2 Data'!G38118/About!$A$73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hidden="1" x14ac:dyDescent="0.2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75,IF('EPA non-CO2 Data'!J38119="CH4",'EPA non-CO2 Data'!G38119/About!$A$73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hidden="1" x14ac:dyDescent="0.2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75,IF('EPA non-CO2 Data'!J38120="CH4",'EPA non-CO2 Data'!G38120/About!$A$73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hidden="1" x14ac:dyDescent="0.2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75,IF('EPA non-CO2 Data'!J38121="CH4",'EPA non-CO2 Data'!G38121/About!$A$73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hidden="1" x14ac:dyDescent="0.2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75,IF('EPA non-CO2 Data'!J38122="CH4",'EPA non-CO2 Data'!G38122/About!$A$73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hidden="1" x14ac:dyDescent="0.2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75,IF('EPA non-CO2 Data'!J38123="CH4",'EPA non-CO2 Data'!G38123/About!$A$73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hidden="1" x14ac:dyDescent="0.2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75,IF('EPA non-CO2 Data'!J38124="CH4",'EPA non-CO2 Data'!G38124/About!$A$73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hidden="1" x14ac:dyDescent="0.2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75,IF('EPA non-CO2 Data'!J38125="CH4",'EPA non-CO2 Data'!G38125/About!$A$73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hidden="1" x14ac:dyDescent="0.2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75,IF('EPA non-CO2 Data'!J38126="CH4",'EPA non-CO2 Data'!G38126/About!$A$73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hidden="1" x14ac:dyDescent="0.2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75,IF('EPA non-CO2 Data'!J38127="CH4",'EPA non-CO2 Data'!G38127/About!$A$73,'EPA non-CO2 Data'!G38127))</f>
        <v>0.15639591015996918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hidden="1" x14ac:dyDescent="0.2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75,IF('EPA non-CO2 Data'!J38128="CH4",'EPA non-CO2 Data'!G38128/About!$A$73,'EPA non-CO2 Data'!G38128))</f>
        <v>0.1463937140919912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hidden="1" x14ac:dyDescent="0.2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75,IF('EPA non-CO2 Data'!J38129="CH4",'EPA non-CO2 Data'!G38129/About!$A$73,'EPA non-CO2 Data'!G38129))</f>
        <v>0.12679788719983417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hidden="1" x14ac:dyDescent="0.2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75,IF('EPA non-CO2 Data'!J38130="CH4",'EPA non-CO2 Data'!G38130/About!$A$73,'EPA non-CO2 Data'!G38130))</f>
        <v>0.10720316107105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hidden="1" x14ac:dyDescent="0.2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75,IF('EPA non-CO2 Data'!J38131="CH4",'EPA non-CO2 Data'!G38131/About!$A$73,'EPA non-CO2 Data'!G38131))</f>
        <v>9.4641538815126255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hidden="1" x14ac:dyDescent="0.2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75,IF('EPA non-CO2 Data'!J38132="CH4",'EPA non-CO2 Data'!G38132/About!$A$73,'EPA non-CO2 Data'!G38132))</f>
        <v>9.2265554317612505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hidden="1" x14ac:dyDescent="0.2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75,IF('EPA non-CO2 Data'!J38133="CH4",'EPA non-CO2 Data'!G38133/About!$A$73,'EPA non-CO2 Data'!G38133))</f>
        <v>9.2127591001447087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hidden="1" x14ac:dyDescent="0.2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75,IF('EPA non-CO2 Data'!J38134="CH4",'EPA non-CO2 Data'!G38134/About!$A$73,'EPA non-CO2 Data'!G38134))</f>
        <v>8.9963822725223741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hidden="1" x14ac:dyDescent="0.2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75,IF('EPA non-CO2 Data'!J38135="CH4",'EPA non-CO2 Data'!G38135/About!$A$73,'EPA non-CO2 Data'!G38135))</f>
        <v>8.9214269246082903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hidden="1" x14ac:dyDescent="0.2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75,IF('EPA non-CO2 Data'!J38136="CH4",'EPA non-CO2 Data'!G38136/About!$A$73,'EPA non-CO2 Data'!G38136))</f>
        <v>9.0231112896614174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hidden="1" x14ac:dyDescent="0.2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75,IF('EPA non-CO2 Data'!J38137="CH4",'EPA non-CO2 Data'!G38137/About!$A$73,'EPA non-CO2 Data'!G38137))</f>
        <v>8.8832547138506676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hidden="1" x14ac:dyDescent="0.2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75,IF('EPA non-CO2 Data'!J38138="CH4",'EPA non-CO2 Data'!G38138/About!$A$73,'EPA non-CO2 Data'!G38138))</f>
        <v>8.5310781952551665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hidden="1" x14ac:dyDescent="0.2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75,IF('EPA non-CO2 Data'!J38139="CH4",'EPA non-CO2 Data'!G38139/About!$A$73,'EPA non-CO2 Data'!G38139))</f>
        <v>8.426822930839666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hidden="1" x14ac:dyDescent="0.2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75,IF('EPA non-CO2 Data'!J38140="CH4",'EPA non-CO2 Data'!G38140/About!$A$73,'EPA non-CO2 Data'!G38140))</f>
        <v>8.3312987386668327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hidden="1" x14ac:dyDescent="0.2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75,IF('EPA non-CO2 Data'!J38141="CH4",'EPA non-CO2 Data'!G38141/About!$A$73,'EPA non-CO2 Data'!G38141))</f>
        <v>8.1134995916163757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hidden="1" x14ac:dyDescent="0.2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75,IF('EPA non-CO2 Data'!J38142="CH4",'EPA non-CO2 Data'!G38142/About!$A$73,'EPA non-CO2 Data'!G38142))</f>
        <v>7.9986196564581252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hidden="1" x14ac:dyDescent="0.2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75,IF('EPA non-CO2 Data'!J38143="CH4",'EPA non-CO2 Data'!G38143/About!$A$73,'EPA non-CO2 Data'!G38143))</f>
        <v>7.7624243105546664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hidden="1" x14ac:dyDescent="0.2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75,IF('EPA non-CO2 Data'!J38144="CH4",'EPA non-CO2 Data'!G38144/About!$A$73,'EPA non-CO2 Data'!G38144))</f>
        <v>7.776414299948833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hidden="1" x14ac:dyDescent="0.2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75,IF('EPA non-CO2 Data'!J38145="CH4",'EPA non-CO2 Data'!G38145/About!$A$73,'EPA non-CO2 Data'!G38145))</f>
        <v>7.6809503646930413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hidden="1" x14ac:dyDescent="0.2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75,IF('EPA non-CO2 Data'!J38146="CH4",'EPA non-CO2 Data'!G38146/About!$A$73,'EPA non-CO2 Data'!G38146))</f>
        <v>7.573028959232625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hidden="1" x14ac:dyDescent="0.2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75,IF('EPA non-CO2 Data'!J38147="CH4",'EPA non-CO2 Data'!G38147/About!$A$73,'EPA non-CO2 Data'!G38147))</f>
        <v>7.505944338220584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hidden="1" x14ac:dyDescent="0.2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75,IF('EPA non-CO2 Data'!J38148="CH4",'EPA non-CO2 Data'!G38148/About!$A$73,'EPA non-CO2 Data'!G38148))</f>
        <v>7.504575353805791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hidden="1" x14ac:dyDescent="0.2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75,IF('EPA non-CO2 Data'!J38149="CH4",'EPA non-CO2 Data'!G38149/About!$A$73,'EPA non-CO2 Data'!G38149))</f>
        <v>7.7969479643290415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hidden="1" x14ac:dyDescent="0.2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75,IF('EPA non-CO2 Data'!J38150="CH4",'EPA non-CO2 Data'!G38150/About!$A$73,'EPA non-CO2 Data'!G38150))</f>
        <v>7.98516171194324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hidden="1" x14ac:dyDescent="0.2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75,IF('EPA non-CO2 Data'!J38151="CH4",'EPA non-CO2 Data'!G38151/About!$A$73,'EPA non-CO2 Data'!G38151))</f>
        <v>8.2200943877930407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hidden="1" x14ac:dyDescent="0.2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75,IF('EPA non-CO2 Data'!J38152="CH4",'EPA non-CO2 Data'!G38152/About!$A$73,'EPA non-CO2 Data'!G38152))</f>
        <v>8.491353402658168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hidden="1" x14ac:dyDescent="0.2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75,IF('EPA non-CO2 Data'!J38153="CH4",'EPA non-CO2 Data'!G38153/About!$A$73,'EPA non-CO2 Data'!G38153))</f>
        <v>8.6093392338104591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hidden="1" x14ac:dyDescent="0.2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75,IF('EPA non-CO2 Data'!J38154="CH4",'EPA non-CO2 Data'!G38154/About!$A$73,'EPA non-CO2 Data'!G38154))</f>
        <v>8.6106461775719581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hidden="1" x14ac:dyDescent="0.2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75,IF('EPA non-CO2 Data'!J38155="CH4",'EPA non-CO2 Data'!G38155/About!$A$73,'EPA non-CO2 Data'!G38155))</f>
        <v>8.6119531213334169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hidden="1" x14ac:dyDescent="0.2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75,IF('EPA non-CO2 Data'!J38156="CH4",'EPA non-CO2 Data'!G38156/About!$A$73,'EPA non-CO2 Data'!G38156))</f>
        <v>8.6132600650949173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hidden="1" x14ac:dyDescent="0.2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75,IF('EPA non-CO2 Data'!J38157="CH4",'EPA non-CO2 Data'!G38157/About!$A$73,'EPA non-CO2 Data'!G38157))</f>
        <v>8.6145670088564164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hidden="1" x14ac:dyDescent="0.2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75,IF('EPA non-CO2 Data'!J38158="CH4",'EPA non-CO2 Data'!G38158/About!$A$73,'EPA non-CO2 Data'!G38158))</f>
        <v>8.598850179978583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hidden="1" x14ac:dyDescent="0.2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75,IF('EPA non-CO2 Data'!J38159="CH4",'EPA non-CO2 Data'!G38159/About!$A$73,'EPA non-CO2 Data'!G38159))</f>
        <v>8.583133351100751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hidden="1" x14ac:dyDescent="0.2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75,IF('EPA non-CO2 Data'!J38160="CH4",'EPA non-CO2 Data'!G38160/About!$A$73,'EPA non-CO2 Data'!G38160))</f>
        <v>8.5674165222229162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hidden="1" x14ac:dyDescent="0.2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75,IF('EPA non-CO2 Data'!J38161="CH4",'EPA non-CO2 Data'!G38161/About!$A$73,'EPA non-CO2 Data'!G38161))</f>
        <v>8.551699693345125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hidden="1" x14ac:dyDescent="0.2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75,IF('EPA non-CO2 Data'!J38162="CH4",'EPA non-CO2 Data'!G38162/About!$A$73,'EPA non-CO2 Data'!G38162))</f>
        <v>8.5359828644672911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hidden="1" x14ac:dyDescent="0.2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75,IF('EPA non-CO2 Data'!J38163="CH4",'EPA non-CO2 Data'!G38163/About!$A$73,'EPA non-CO2 Data'!G38163))</f>
        <v>8.5048298501810005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hidden="1" x14ac:dyDescent="0.2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75,IF('EPA non-CO2 Data'!J38164="CH4",'EPA non-CO2 Data'!G38164/About!$A$73,'EPA non-CO2 Data'!G38164))</f>
        <v>8.4736768358946668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hidden="1" x14ac:dyDescent="0.2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75,IF('EPA non-CO2 Data'!J38165="CH4",'EPA non-CO2 Data'!G38165/About!$A$73,'EPA non-CO2 Data'!G38165))</f>
        <v>8.4425238216083762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hidden="1" x14ac:dyDescent="0.2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75,IF('EPA non-CO2 Data'!J38166="CH4",'EPA non-CO2 Data'!G38166/About!$A$73,'EPA non-CO2 Data'!G38166))</f>
        <v>8.4113708073220425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hidden="1" x14ac:dyDescent="0.2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75,IF('EPA non-CO2 Data'!J38167="CH4",'EPA non-CO2 Data'!G38167/About!$A$73,'EPA non-CO2 Data'!G38167))</f>
        <v>8.3802177930357089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hidden="1" x14ac:dyDescent="0.2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75,IF('EPA non-CO2 Data'!J38168="CH4",'EPA non-CO2 Data'!G38168/About!$A$73,'EPA non-CO2 Data'!G38168))</f>
        <v>8.3376271163278337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hidden="1" x14ac:dyDescent="0.2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75,IF('EPA non-CO2 Data'!J38169="CH4",'EPA non-CO2 Data'!G38169/About!$A$73,'EPA non-CO2 Data'!G38169))</f>
        <v>8.2950364396199169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hidden="1" x14ac:dyDescent="0.2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75,IF('EPA non-CO2 Data'!J38170="CH4",'EPA non-CO2 Data'!G38170/About!$A$73,'EPA non-CO2 Data'!G38170))</f>
        <v>8.2524457629120002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hidden="1" x14ac:dyDescent="0.2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75,IF('EPA non-CO2 Data'!J38171="CH4",'EPA non-CO2 Data'!G38171/About!$A$73,'EPA non-CO2 Data'!G38171))</f>
        <v>8.2098550862040834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hidden="1" x14ac:dyDescent="0.2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75,IF('EPA non-CO2 Data'!J38172="CH4",'EPA non-CO2 Data'!G38172/About!$A$73,'EPA non-CO2 Data'!G38172))</f>
        <v>8.1672644094961666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hidden="1" x14ac:dyDescent="0.2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75,IF('EPA non-CO2 Data'!J38173="CH4",'EPA non-CO2 Data'!G38173/About!$A$73,'EPA non-CO2 Data'!G38173))</f>
        <v>8.1139856984945413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hidden="1" x14ac:dyDescent="0.2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75,IF('EPA non-CO2 Data'!J38174="CH4",'EPA non-CO2 Data'!G38174/About!$A$73,'EPA non-CO2 Data'!G38174))</f>
        <v>8.0607069874929591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hidden="1" x14ac:dyDescent="0.2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75,IF('EPA non-CO2 Data'!J38175="CH4",'EPA non-CO2 Data'!G38175/About!$A$73,'EPA non-CO2 Data'!G38175))</f>
        <v>8.0074282764913338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hidden="1" x14ac:dyDescent="0.2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75,IF('EPA non-CO2 Data'!J38176="CH4",'EPA non-CO2 Data'!G38176/About!$A$73,'EPA non-CO2 Data'!G38176))</f>
        <v>7.9541495654897085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hidden="1" x14ac:dyDescent="0.2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75,IF('EPA non-CO2 Data'!J38177="CH4",'EPA non-CO2 Data'!G38177/About!$A$73,'EPA non-CO2 Data'!G38177))</f>
        <v>7.9008708544881248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hidden="1" x14ac:dyDescent="0.2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75,IF('EPA non-CO2 Data'!J38178="CH4",'EPA non-CO2 Data'!G38178/About!$A$73,'EPA non-CO2 Data'!G38178))</f>
        <v>7.8429663159897925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hidden="1" x14ac:dyDescent="0.2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75,IF('EPA non-CO2 Data'!J38179="CH4",'EPA non-CO2 Data'!G38179/About!$A$73,'EPA non-CO2 Data'!G38179))</f>
        <v>7.7850617774915004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hidden="1" x14ac:dyDescent="0.2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75,IF('EPA non-CO2 Data'!J38180="CH4",'EPA non-CO2 Data'!G38180/About!$A$73,'EPA non-CO2 Data'!G38180))</f>
        <v>7.7271572389932083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hidden="1" x14ac:dyDescent="0.2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75,IF('EPA non-CO2 Data'!J38181="CH4",'EPA non-CO2 Data'!G38181/About!$A$73,'EPA non-CO2 Data'!G38181))</f>
        <v>7.6692527004948746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hidden="1" x14ac:dyDescent="0.2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75,IF('EPA non-CO2 Data'!J38182="CH4",'EPA non-CO2 Data'!G38182/About!$A$73,'EPA non-CO2 Data'!G38182))</f>
        <v>7.6113481619965825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hidden="1" x14ac:dyDescent="0.2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75,IF('EPA non-CO2 Data'!J38183="CH4",'EPA non-CO2 Data'!G38183/About!$A$73,'EPA non-CO2 Data'!G38183))</f>
        <v>7.5506659667749165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hidden="1" x14ac:dyDescent="0.2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75,IF('EPA non-CO2 Data'!J38184="CH4",'EPA non-CO2 Data'!G38184/About!$A$73,'EPA non-CO2 Data'!G38184))</f>
        <v>7.4899837715532089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hidden="1" x14ac:dyDescent="0.2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75,IF('EPA non-CO2 Data'!J38185="CH4",'EPA non-CO2 Data'!G38185/About!$A$73,'EPA non-CO2 Data'!G38185))</f>
        <v>7.429301576331541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hidden="1" x14ac:dyDescent="0.2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75,IF('EPA non-CO2 Data'!J38186="CH4",'EPA non-CO2 Data'!G38186/About!$A$73,'EPA non-CO2 Data'!G38186))</f>
        <v>7.3686193811098741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hidden="1" x14ac:dyDescent="0.2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75,IF('EPA non-CO2 Data'!J38187="CH4",'EPA non-CO2 Data'!G38187/About!$A$73,'EPA non-CO2 Data'!G38187))</f>
        <v>7.3079371858882081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hidden="1" x14ac:dyDescent="0.2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75,IF('EPA non-CO2 Data'!J38188="CH4",'EPA non-CO2 Data'!G38188/About!$A$73,'EPA non-CO2 Data'!G38188))</f>
        <v>4.8357944247547913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hidden="1" x14ac:dyDescent="0.2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75,IF('EPA non-CO2 Data'!J38189="CH4",'EPA non-CO2 Data'!G38189/About!$A$73,'EPA non-CO2 Data'!G38189))</f>
        <v>4.4324300180184163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hidden="1" x14ac:dyDescent="0.2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75,IF('EPA non-CO2 Data'!J38190="CH4",'EPA non-CO2 Data'!G38190/About!$A$73,'EPA non-CO2 Data'!G38190))</f>
        <v>3.724736862366291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hidden="1" x14ac:dyDescent="0.2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75,IF('EPA non-CO2 Data'!J38191="CH4",'EPA non-CO2 Data'!G38191/About!$A$73,'EPA non-CO2 Data'!G38191))</f>
        <v>3.3203638666517668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hidden="1" x14ac:dyDescent="0.2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75,IF('EPA non-CO2 Data'!J38192="CH4",'EPA non-CO2 Data'!G38192/About!$A$73,'EPA non-CO2 Data'!G38192))</f>
        <v>2.9554628192843335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hidden="1" x14ac:dyDescent="0.2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75,IF('EPA non-CO2 Data'!J38193="CH4",'EPA non-CO2 Data'!G38193/About!$A$73,'EPA non-CO2 Data'!G38193))</f>
        <v>2.9170533596929376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hidden="1" x14ac:dyDescent="0.2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75,IF('EPA non-CO2 Data'!J38194="CH4",'EPA non-CO2 Data'!G38194/About!$A$73,'EPA non-CO2 Data'!G38194))</f>
        <v>3.0829452743242707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hidden="1" x14ac:dyDescent="0.2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75,IF('EPA non-CO2 Data'!J38195="CH4",'EPA non-CO2 Data'!G38195/About!$A$73,'EPA non-CO2 Data'!G38195))</f>
        <v>2.9938966102356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hidden="1" x14ac:dyDescent="0.2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75,IF('EPA non-CO2 Data'!J38196="CH4",'EPA non-CO2 Data'!G38196/About!$A$73,'EPA non-CO2 Data'!G38196))</f>
        <v>3.0944626903155834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hidden="1" x14ac:dyDescent="0.2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75,IF('EPA non-CO2 Data'!J38197="CH4",'EPA non-CO2 Data'!G38197/About!$A$73,'EPA non-CO2 Data'!G38197))</f>
        <v>3.262698273604929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hidden="1" x14ac:dyDescent="0.2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75,IF('EPA non-CO2 Data'!J38198="CH4",'EPA non-CO2 Data'!G38198/About!$A$73,'EPA non-CO2 Data'!G38198))</f>
        <v>3.1573323174397087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hidden="1" x14ac:dyDescent="0.2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75,IF('EPA non-CO2 Data'!J38199="CH4",'EPA non-CO2 Data'!G38199/About!$A$73,'EPA non-CO2 Data'!G38199))</f>
        <v>3.0928629910444833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hidden="1" x14ac:dyDescent="0.2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75,IF('EPA non-CO2 Data'!J38200="CH4",'EPA non-CO2 Data'!G38200/About!$A$73,'EPA non-CO2 Data'!G38200))</f>
        <v>3.2289911238208041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hidden="1" x14ac:dyDescent="0.2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75,IF('EPA non-CO2 Data'!J38201="CH4",'EPA non-CO2 Data'!G38201/About!$A$73,'EPA non-CO2 Data'!G38201))</f>
        <v>3.2829535001129916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hidden="1" x14ac:dyDescent="0.2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75,IF('EPA non-CO2 Data'!J38202="CH4",'EPA non-CO2 Data'!G38202/About!$A$73,'EPA non-CO2 Data'!G38202))</f>
        <v>3.0229875708420211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hidden="1" x14ac:dyDescent="0.2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75,IF('EPA non-CO2 Data'!J38203="CH4",'EPA non-CO2 Data'!G38203/About!$A$73,'EPA non-CO2 Data'!G38203))</f>
        <v>2.8736764738218581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hidden="1" x14ac:dyDescent="0.2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75,IF('EPA non-CO2 Data'!J38204="CH4",'EPA non-CO2 Data'!G38204/About!$A$73,'EPA non-CO2 Data'!G38204))</f>
        <v>2.8199160984097082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hidden="1" x14ac:dyDescent="0.2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75,IF('EPA non-CO2 Data'!J38205="CH4",'EPA non-CO2 Data'!G38205/About!$A$73,'EPA non-CO2 Data'!G38205))</f>
        <v>2.8657803370244376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hidden="1" x14ac:dyDescent="0.2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75,IF('EPA non-CO2 Data'!J38206="CH4",'EPA non-CO2 Data'!G38206/About!$A$73,'EPA non-CO2 Data'!G38206))</f>
        <v>2.7278280101888125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hidden="1" x14ac:dyDescent="0.2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75,IF('EPA non-CO2 Data'!J38207="CH4",'EPA non-CO2 Data'!G38207/About!$A$73,'EPA non-CO2 Data'!G38207))</f>
        <v>2.5585139709621538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hidden="1" x14ac:dyDescent="0.2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75,IF('EPA non-CO2 Data'!J38208="CH4",'EPA non-CO2 Data'!G38208/About!$A$73,'EPA non-CO2 Data'!G38208))</f>
        <v>2.5355092612903127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hidden="1" x14ac:dyDescent="0.2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75,IF('EPA non-CO2 Data'!J38209="CH4",'EPA non-CO2 Data'!G38209/About!$A$73,'EPA non-CO2 Data'!G38209))</f>
        <v>2.529613050509920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hidden="1" x14ac:dyDescent="0.2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75,IF('EPA non-CO2 Data'!J38210="CH4",'EPA non-CO2 Data'!G38210/About!$A$73,'EPA non-CO2 Data'!G38210))</f>
        <v>2.543978612554283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hidden="1" x14ac:dyDescent="0.2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75,IF('EPA non-CO2 Data'!J38211="CH4",'EPA non-CO2 Data'!G38211/About!$A$73,'EPA non-CO2 Data'!G38211))</f>
        <v>2.5637461846720375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hidden="1" x14ac:dyDescent="0.2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75,IF('EPA non-CO2 Data'!J38212="CH4",'EPA non-CO2 Data'!G38212/About!$A$73,'EPA non-CO2 Data'!G38212))</f>
        <v>2.6580987809667042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hidden="1" x14ac:dyDescent="0.2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75,IF('EPA non-CO2 Data'!J38213="CH4",'EPA non-CO2 Data'!G38213/About!$A$73,'EPA non-CO2 Data'!G38213))</f>
        <v>2.7424046656114875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hidden="1" x14ac:dyDescent="0.2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75,IF('EPA non-CO2 Data'!J38214="CH4",'EPA non-CO2 Data'!G38214/About!$A$73,'EPA non-CO2 Data'!G38214))</f>
        <v>2.7329177870927753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hidden="1" x14ac:dyDescent="0.2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75,IF('EPA non-CO2 Data'!J38215="CH4",'EPA non-CO2 Data'!G38215/About!$A$73,'EPA non-CO2 Data'!G38215))</f>
        <v>2.7297009664522209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hidden="1" x14ac:dyDescent="0.2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75,IF('EPA non-CO2 Data'!J38216="CH4",'EPA non-CO2 Data'!G38216/About!$A$73,'EPA non-CO2 Data'!G38216))</f>
        <v>2.7264841458116668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hidden="1" x14ac:dyDescent="0.2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75,IF('EPA non-CO2 Data'!J38217="CH4",'EPA non-CO2 Data'!G38217/About!$A$73,'EPA non-CO2 Data'!G38217))</f>
        <v>2.7232673251711123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hidden="1" x14ac:dyDescent="0.2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75,IF('EPA non-CO2 Data'!J38218="CH4",'EPA non-CO2 Data'!G38218/About!$A$73,'EPA non-CO2 Data'!G38218))</f>
        <v>2.7200505045305582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hidden="1" x14ac:dyDescent="0.2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75,IF('EPA non-CO2 Data'!J38219="CH4",'EPA non-CO2 Data'!G38219/About!$A$73,'EPA non-CO2 Data'!G38219))</f>
        <v>2.7114649025174378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hidden="1" x14ac:dyDescent="0.2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75,IF('EPA non-CO2 Data'!J38220="CH4",'EPA non-CO2 Data'!G38220/About!$A$73,'EPA non-CO2 Data'!G38220))</f>
        <v>2.7028793005043166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hidden="1" x14ac:dyDescent="0.2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75,IF('EPA non-CO2 Data'!J38221="CH4",'EPA non-CO2 Data'!G38221/About!$A$73,'EPA non-CO2 Data'!G38221))</f>
        <v>2.694293698491195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hidden="1" x14ac:dyDescent="0.2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75,IF('EPA non-CO2 Data'!J38222="CH4",'EPA non-CO2 Data'!G38222/About!$A$73,'EPA non-CO2 Data'!G38222))</f>
        <v>2.6857080964780792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hidden="1" x14ac:dyDescent="0.2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75,IF('EPA non-CO2 Data'!J38223="CH4",'EPA non-CO2 Data'!G38223/About!$A$73,'EPA non-CO2 Data'!G38223))</f>
        <v>2.677122494464958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hidden="1" x14ac:dyDescent="0.2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75,IF('EPA non-CO2 Data'!J38224="CH4",'EPA non-CO2 Data'!G38224/About!$A$73,'EPA non-CO2 Data'!G38224))</f>
        <v>2.6634826500183461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hidden="1" x14ac:dyDescent="0.2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75,IF('EPA non-CO2 Data'!J38225="CH4",'EPA non-CO2 Data'!G38225/About!$A$73,'EPA non-CO2 Data'!G38225))</f>
        <v>2.6498428055717334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hidden="1" x14ac:dyDescent="0.2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75,IF('EPA non-CO2 Data'!J38226="CH4",'EPA non-CO2 Data'!G38226/About!$A$73,'EPA non-CO2 Data'!G38226))</f>
        <v>2.6362029611251208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hidden="1" x14ac:dyDescent="0.2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75,IF('EPA non-CO2 Data'!J38227="CH4",'EPA non-CO2 Data'!G38227/About!$A$73,'EPA non-CO2 Data'!G38227))</f>
        <v>2.62256311667850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hidden="1" x14ac:dyDescent="0.2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75,IF('EPA non-CO2 Data'!J38228="CH4",'EPA non-CO2 Data'!G38228/About!$A$73,'EPA non-CO2 Data'!G38228))</f>
        <v>2.6089232722318917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hidden="1" x14ac:dyDescent="0.2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75,IF('EPA non-CO2 Data'!J38229="CH4",'EPA non-CO2 Data'!G38229/About!$A$73,'EPA non-CO2 Data'!G38229))</f>
        <v>2.5912241937580377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hidden="1" x14ac:dyDescent="0.2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75,IF('EPA non-CO2 Data'!J38230="CH4",'EPA non-CO2 Data'!G38230/About!$A$73,'EPA non-CO2 Data'!G38230))</f>
        <v>2.5735251152841834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hidden="1" x14ac:dyDescent="0.2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75,IF('EPA non-CO2 Data'!J38231="CH4",'EPA non-CO2 Data'!G38231/About!$A$73,'EPA non-CO2 Data'!G38231))</f>
        <v>2.5558260368103294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hidden="1" x14ac:dyDescent="0.2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75,IF('EPA non-CO2 Data'!J38232="CH4",'EPA non-CO2 Data'!G38232/About!$A$73,'EPA non-CO2 Data'!G38232))</f>
        <v>2.5381269583364747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hidden="1" x14ac:dyDescent="0.2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75,IF('EPA non-CO2 Data'!J38233="CH4",'EPA non-CO2 Data'!G38233/About!$A$73,'EPA non-CO2 Data'!G38233))</f>
        <v>2.5204278798626207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hidden="1" x14ac:dyDescent="0.2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75,IF('EPA non-CO2 Data'!J38234="CH4",'EPA non-CO2 Data'!G38234/About!$A$73,'EPA non-CO2 Data'!G38234))</f>
        <v>2.4993534257897628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hidden="1" x14ac:dyDescent="0.2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75,IF('EPA non-CO2 Data'!J38235="CH4",'EPA non-CO2 Data'!G38235/About!$A$73,'EPA non-CO2 Data'!G38235))</f>
        <v>2.4782789717169084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hidden="1" x14ac:dyDescent="0.2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75,IF('EPA non-CO2 Data'!J38236="CH4",'EPA non-CO2 Data'!G38236/About!$A$73,'EPA non-CO2 Data'!G38236))</f>
        <v>2.457204517644054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hidden="1" x14ac:dyDescent="0.2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75,IF('EPA non-CO2 Data'!J38237="CH4",'EPA non-CO2 Data'!G38237/About!$A$73,'EPA non-CO2 Data'!G38237))</f>
        <v>2.4361300635711999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hidden="1" x14ac:dyDescent="0.2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75,IF('EPA non-CO2 Data'!J38238="CH4",'EPA non-CO2 Data'!G38238/About!$A$73,'EPA non-CO2 Data'!G38238))</f>
        <v>2.4150556094983417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hidden="1" x14ac:dyDescent="0.2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75,IF('EPA non-CO2 Data'!J38239="CH4",'EPA non-CO2 Data'!G38239/About!$A$73,'EPA non-CO2 Data'!G38239))</f>
        <v>2.391589917824229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hidden="1" x14ac:dyDescent="0.2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75,IF('EPA non-CO2 Data'!J38240="CH4",'EPA non-CO2 Data'!G38240/About!$A$73,'EPA non-CO2 Data'!G38240))</f>
        <v>2.368124226150112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hidden="1" x14ac:dyDescent="0.2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75,IF('EPA non-CO2 Data'!J38241="CH4",'EPA non-CO2 Data'!G38241/About!$A$73,'EPA non-CO2 Data'!G38241))</f>
        <v>2.3446585344760001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hidden="1" x14ac:dyDescent="0.2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75,IF('EPA non-CO2 Data'!J38242="CH4",'EPA non-CO2 Data'!G38242/About!$A$73,'EPA non-CO2 Data'!G38242))</f>
        <v>2.3211928428018835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hidden="1" x14ac:dyDescent="0.2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75,IF('EPA non-CO2 Data'!J38243="CH4",'EPA non-CO2 Data'!G38243/About!$A$73,'EPA non-CO2 Data'!G38243))</f>
        <v>2.2977271511277667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hidden="1" x14ac:dyDescent="0.2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75,IF('EPA non-CO2 Data'!J38244="CH4",'EPA non-CO2 Data'!G38244/About!$A$73,'EPA non-CO2 Data'!G38244))</f>
        <v>2.2729184905658378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hidden="1" x14ac:dyDescent="0.2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75,IF('EPA non-CO2 Data'!J38245="CH4",'EPA non-CO2 Data'!G38245/About!$A$73,'EPA non-CO2 Data'!G38245))</f>
        <v>2.2481098300039082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hidden="1" x14ac:dyDescent="0.2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75,IF('EPA non-CO2 Data'!J38246="CH4",'EPA non-CO2 Data'!G38246/About!$A$73,'EPA non-CO2 Data'!G38246))</f>
        <v>2.2233011694419793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hidden="1" x14ac:dyDescent="0.2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75,IF('EPA non-CO2 Data'!J38247="CH4",'EPA non-CO2 Data'!G38247/About!$A$73,'EPA non-CO2 Data'!G38247))</f>
        <v>2.1984925088800501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hidden="1" x14ac:dyDescent="0.2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75,IF('EPA non-CO2 Data'!J38248="CH4",'EPA non-CO2 Data'!G38248/About!$A$73,'EPA non-CO2 Data'!G38248))</f>
        <v>2.1736838483181208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hidden="1" x14ac:dyDescent="0.2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75,IF('EPA non-CO2 Data'!J38249="CH4",'EPA non-CO2 Data'!G38249/About!$A$73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hidden="1" x14ac:dyDescent="0.2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75,IF('EPA non-CO2 Data'!J38250="CH4",'EPA non-CO2 Data'!G38250/About!$A$73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hidden="1" x14ac:dyDescent="0.2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75,IF('EPA non-CO2 Data'!J38251="CH4",'EPA non-CO2 Data'!G38251/About!$A$73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hidden="1" x14ac:dyDescent="0.2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75,IF('EPA non-CO2 Data'!J38252="CH4",'EPA non-CO2 Data'!G38252/About!$A$73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hidden="1" x14ac:dyDescent="0.2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75,IF('EPA non-CO2 Data'!J38253="CH4",'EPA non-CO2 Data'!G38253/About!$A$73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hidden="1" x14ac:dyDescent="0.2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75,IF('EPA non-CO2 Data'!J38254="CH4",'EPA non-CO2 Data'!G38254/About!$A$73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hidden="1" x14ac:dyDescent="0.2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75,IF('EPA non-CO2 Data'!J38255="CH4",'EPA non-CO2 Data'!G38255/About!$A$73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hidden="1" x14ac:dyDescent="0.2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75,IF('EPA non-CO2 Data'!J38256="CH4",'EPA non-CO2 Data'!G38256/About!$A$73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hidden="1" x14ac:dyDescent="0.2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75,IF('EPA non-CO2 Data'!J38257="CH4",'EPA non-CO2 Data'!G38257/About!$A$73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hidden="1" x14ac:dyDescent="0.2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75,IF('EPA non-CO2 Data'!J38258="CH4",'EPA non-CO2 Data'!G38258/About!$A$73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hidden="1" x14ac:dyDescent="0.2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75,IF('EPA non-CO2 Data'!J38259="CH4",'EPA non-CO2 Data'!G38259/About!$A$73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hidden="1" x14ac:dyDescent="0.2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75,IF('EPA non-CO2 Data'!J38260="CH4",'EPA non-CO2 Data'!G38260/About!$A$73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hidden="1" x14ac:dyDescent="0.2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75,IF('EPA non-CO2 Data'!J38261="CH4",'EPA non-CO2 Data'!G38261/About!$A$73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hidden="1" x14ac:dyDescent="0.2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75,IF('EPA non-CO2 Data'!J38262="CH4",'EPA non-CO2 Data'!G38262/About!$A$73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hidden="1" x14ac:dyDescent="0.2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75,IF('EPA non-CO2 Data'!J38263="CH4",'EPA non-CO2 Data'!G38263/About!$A$73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hidden="1" x14ac:dyDescent="0.2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75,IF('EPA non-CO2 Data'!J38264="CH4",'EPA non-CO2 Data'!G38264/About!$A$73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hidden="1" x14ac:dyDescent="0.2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75,IF('EPA non-CO2 Data'!J38265="CH4",'EPA non-CO2 Data'!G38265/About!$A$73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hidden="1" x14ac:dyDescent="0.2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75,IF('EPA non-CO2 Data'!J38266="CH4",'EPA non-CO2 Data'!G38266/About!$A$73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hidden="1" x14ac:dyDescent="0.2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75,IF('EPA non-CO2 Data'!J38267="CH4",'EPA non-CO2 Data'!G38267/About!$A$73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hidden="1" x14ac:dyDescent="0.2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75,IF('EPA non-CO2 Data'!J38268="CH4",'EPA non-CO2 Data'!G38268/About!$A$73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hidden="1" x14ac:dyDescent="0.2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75,IF('EPA non-CO2 Data'!J38269="CH4",'EPA non-CO2 Data'!G38269/About!$A$73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hidden="1" x14ac:dyDescent="0.2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75,IF('EPA non-CO2 Data'!J38270="CH4",'EPA non-CO2 Data'!G38270/About!$A$73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hidden="1" x14ac:dyDescent="0.2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75,IF('EPA non-CO2 Data'!J38271="CH4",'EPA non-CO2 Data'!G38271/About!$A$73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hidden="1" x14ac:dyDescent="0.2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75,IF('EPA non-CO2 Data'!J38272="CH4",'EPA non-CO2 Data'!G38272/About!$A$73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hidden="1" x14ac:dyDescent="0.2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75,IF('EPA non-CO2 Data'!J38273="CH4",'EPA non-CO2 Data'!G38273/About!$A$73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hidden="1" x14ac:dyDescent="0.2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75,IF('EPA non-CO2 Data'!J38274="CH4",'EPA non-CO2 Data'!G38274/About!$A$73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hidden="1" x14ac:dyDescent="0.2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75,IF('EPA non-CO2 Data'!J38275="CH4",'EPA non-CO2 Data'!G38275/About!$A$73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hidden="1" x14ac:dyDescent="0.2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75,IF('EPA non-CO2 Data'!J38276="CH4",'EPA non-CO2 Data'!G38276/About!$A$73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hidden="1" x14ac:dyDescent="0.2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75,IF('EPA non-CO2 Data'!J38277="CH4",'EPA non-CO2 Data'!G38277/About!$A$73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hidden="1" x14ac:dyDescent="0.2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75,IF('EPA non-CO2 Data'!J38278="CH4",'EPA non-CO2 Data'!G38278/About!$A$73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hidden="1" x14ac:dyDescent="0.2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75,IF('EPA non-CO2 Data'!J38279="CH4",'EPA non-CO2 Data'!G38279/About!$A$73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hidden="1" x14ac:dyDescent="0.2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75,IF('EPA non-CO2 Data'!J38280="CH4",'EPA non-CO2 Data'!G38280/About!$A$73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hidden="1" x14ac:dyDescent="0.2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75,IF('EPA non-CO2 Data'!J38281="CH4",'EPA non-CO2 Data'!G38281/About!$A$73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hidden="1" x14ac:dyDescent="0.2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75,IF('EPA non-CO2 Data'!J38282="CH4",'EPA non-CO2 Data'!G38282/About!$A$73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hidden="1" x14ac:dyDescent="0.2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75,IF('EPA non-CO2 Data'!J38283="CH4",'EPA non-CO2 Data'!G38283/About!$A$73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hidden="1" x14ac:dyDescent="0.2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75,IF('EPA non-CO2 Data'!J38284="CH4",'EPA non-CO2 Data'!G38284/About!$A$73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hidden="1" x14ac:dyDescent="0.2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75,IF('EPA non-CO2 Data'!J38285="CH4",'EPA non-CO2 Data'!G38285/About!$A$73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hidden="1" x14ac:dyDescent="0.2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75,IF('EPA non-CO2 Data'!J38286="CH4",'EPA non-CO2 Data'!G38286/About!$A$73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hidden="1" x14ac:dyDescent="0.2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75,IF('EPA non-CO2 Data'!J38287="CH4",'EPA non-CO2 Data'!G38287/About!$A$73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hidden="1" x14ac:dyDescent="0.2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75,IF('EPA non-CO2 Data'!J38288="CH4",'EPA non-CO2 Data'!G38288/About!$A$73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hidden="1" x14ac:dyDescent="0.2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75,IF('EPA non-CO2 Data'!J38289="CH4",'EPA non-CO2 Data'!G38289/About!$A$73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hidden="1" x14ac:dyDescent="0.2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75,IF('EPA non-CO2 Data'!J38290="CH4",'EPA non-CO2 Data'!G38290/About!$A$73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hidden="1" x14ac:dyDescent="0.2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75,IF('EPA non-CO2 Data'!J38291="CH4",'EPA non-CO2 Data'!G38291/About!$A$73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hidden="1" x14ac:dyDescent="0.2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75,IF('EPA non-CO2 Data'!J38292="CH4",'EPA non-CO2 Data'!G38292/About!$A$73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hidden="1" x14ac:dyDescent="0.2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75,IF('EPA non-CO2 Data'!J38293="CH4",'EPA non-CO2 Data'!G38293/About!$A$73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hidden="1" x14ac:dyDescent="0.2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75,IF('EPA non-CO2 Data'!J38294="CH4",'EPA non-CO2 Data'!G38294/About!$A$73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hidden="1" x14ac:dyDescent="0.2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75,IF('EPA non-CO2 Data'!J38295="CH4",'EPA non-CO2 Data'!G38295/About!$A$73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hidden="1" x14ac:dyDescent="0.2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75,IF('EPA non-CO2 Data'!J38296="CH4",'EPA non-CO2 Data'!G38296/About!$A$73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hidden="1" x14ac:dyDescent="0.2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75,IF('EPA non-CO2 Data'!J38297="CH4",'EPA non-CO2 Data'!G38297/About!$A$73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hidden="1" x14ac:dyDescent="0.2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75,IF('EPA non-CO2 Data'!J38298="CH4",'EPA non-CO2 Data'!G38298/About!$A$73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hidden="1" x14ac:dyDescent="0.2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75,IF('EPA non-CO2 Data'!J38299="CH4",'EPA non-CO2 Data'!G38299/About!$A$73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hidden="1" x14ac:dyDescent="0.2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75,IF('EPA non-CO2 Data'!J38300="CH4",'EPA non-CO2 Data'!G38300/About!$A$73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hidden="1" x14ac:dyDescent="0.2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75,IF('EPA non-CO2 Data'!J38301="CH4",'EPA non-CO2 Data'!G38301/About!$A$73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hidden="1" x14ac:dyDescent="0.2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75,IF('EPA non-CO2 Data'!J38302="CH4",'EPA non-CO2 Data'!G38302/About!$A$73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hidden="1" x14ac:dyDescent="0.2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75,IF('EPA non-CO2 Data'!J38303="CH4",'EPA non-CO2 Data'!G38303/About!$A$73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hidden="1" x14ac:dyDescent="0.2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75,IF('EPA non-CO2 Data'!J38304="CH4",'EPA non-CO2 Data'!G38304/About!$A$73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hidden="1" x14ac:dyDescent="0.2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75,IF('EPA non-CO2 Data'!J38305="CH4",'EPA non-CO2 Data'!G38305/About!$A$73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hidden="1" x14ac:dyDescent="0.2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75,IF('EPA non-CO2 Data'!J38306="CH4",'EPA non-CO2 Data'!G38306/About!$A$73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hidden="1" x14ac:dyDescent="0.2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75,IF('EPA non-CO2 Data'!J38307="CH4",'EPA non-CO2 Data'!G38307/About!$A$73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hidden="1" x14ac:dyDescent="0.2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75,IF('EPA non-CO2 Data'!J38308="CH4",'EPA non-CO2 Data'!G38308/About!$A$73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hidden="1" x14ac:dyDescent="0.2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75,IF('EPA non-CO2 Data'!J38309="CH4",'EPA non-CO2 Data'!G38309/About!$A$73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hidden="1" x14ac:dyDescent="0.2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75,IF('EPA non-CO2 Data'!J38310="CH4",'EPA non-CO2 Data'!G38310/About!$A$73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hidden="1" x14ac:dyDescent="0.2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75,IF('EPA non-CO2 Data'!J38311="CH4",'EPA non-CO2 Data'!G38311/About!$A$73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hidden="1" x14ac:dyDescent="0.2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75,IF('EPA non-CO2 Data'!J38312="CH4",'EPA non-CO2 Data'!G38312/About!$A$73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hidden="1" x14ac:dyDescent="0.2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75,IF('EPA non-CO2 Data'!J38313="CH4",'EPA non-CO2 Data'!G38313/About!$A$73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hidden="1" x14ac:dyDescent="0.2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75,IF('EPA non-CO2 Data'!J38314="CH4",'EPA non-CO2 Data'!G38314/About!$A$73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hidden="1" x14ac:dyDescent="0.2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75,IF('EPA non-CO2 Data'!J38315="CH4",'EPA non-CO2 Data'!G38315/About!$A$73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hidden="1" x14ac:dyDescent="0.2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75,IF('EPA non-CO2 Data'!J38316="CH4",'EPA non-CO2 Data'!G38316/About!$A$73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hidden="1" x14ac:dyDescent="0.2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75,IF('EPA non-CO2 Data'!J38317="CH4",'EPA non-CO2 Data'!G38317/About!$A$73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hidden="1" x14ac:dyDescent="0.2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75,IF('EPA non-CO2 Data'!J38318="CH4",'EPA non-CO2 Data'!G38318/About!$A$73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hidden="1" x14ac:dyDescent="0.2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75,IF('EPA non-CO2 Data'!J38319="CH4",'EPA non-CO2 Data'!G38319/About!$A$73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hidden="1" x14ac:dyDescent="0.2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75,IF('EPA non-CO2 Data'!J38320="CH4",'EPA non-CO2 Data'!G38320/About!$A$73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hidden="1" x14ac:dyDescent="0.2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75,IF('EPA non-CO2 Data'!J38321="CH4",'EPA non-CO2 Data'!G38321/About!$A$73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hidden="1" x14ac:dyDescent="0.2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75,IF('EPA non-CO2 Data'!J38322="CH4",'EPA non-CO2 Data'!G38322/About!$A$73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hidden="1" x14ac:dyDescent="0.2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75,IF('EPA non-CO2 Data'!J38323="CH4",'EPA non-CO2 Data'!G38323/About!$A$73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hidden="1" x14ac:dyDescent="0.2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75,IF('EPA non-CO2 Data'!J38324="CH4",'EPA non-CO2 Data'!G38324/About!$A$73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hidden="1" x14ac:dyDescent="0.2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75,IF('EPA non-CO2 Data'!J38325="CH4",'EPA non-CO2 Data'!G38325/About!$A$73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hidden="1" x14ac:dyDescent="0.2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75,IF('EPA non-CO2 Data'!J38326="CH4",'EPA non-CO2 Data'!G38326/About!$A$73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hidden="1" x14ac:dyDescent="0.2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75,IF('EPA non-CO2 Data'!J38327="CH4",'EPA non-CO2 Data'!G38327/About!$A$73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hidden="1" x14ac:dyDescent="0.2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75,IF('EPA non-CO2 Data'!J38328="CH4",'EPA non-CO2 Data'!G38328/About!$A$73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hidden="1" x14ac:dyDescent="0.2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75,IF('EPA non-CO2 Data'!J38329="CH4",'EPA non-CO2 Data'!G38329/About!$A$73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hidden="1" x14ac:dyDescent="0.2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75,IF('EPA non-CO2 Data'!J38330="CH4",'EPA non-CO2 Data'!G38330/About!$A$73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hidden="1" x14ac:dyDescent="0.2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75,IF('EPA non-CO2 Data'!J38331="CH4",'EPA non-CO2 Data'!G38331/About!$A$73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hidden="1" x14ac:dyDescent="0.2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75,IF('EPA non-CO2 Data'!J38332="CH4",'EPA non-CO2 Data'!G38332/About!$A$73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hidden="1" x14ac:dyDescent="0.2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75,IF('EPA non-CO2 Data'!J38333="CH4",'EPA non-CO2 Data'!G38333/About!$A$73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hidden="1" x14ac:dyDescent="0.2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75,IF('EPA non-CO2 Data'!J38334="CH4",'EPA non-CO2 Data'!G38334/About!$A$73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hidden="1" x14ac:dyDescent="0.2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75,IF('EPA non-CO2 Data'!J38335="CH4",'EPA non-CO2 Data'!G38335/About!$A$73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hidden="1" x14ac:dyDescent="0.2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75,IF('EPA non-CO2 Data'!J38336="CH4",'EPA non-CO2 Data'!G38336/About!$A$73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hidden="1" x14ac:dyDescent="0.2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75,IF('EPA non-CO2 Data'!J38337="CH4",'EPA non-CO2 Data'!G38337/About!$A$73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hidden="1" x14ac:dyDescent="0.2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75,IF('EPA non-CO2 Data'!J38338="CH4",'EPA non-CO2 Data'!G38338/About!$A$73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hidden="1" x14ac:dyDescent="0.2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75,IF('EPA non-CO2 Data'!J38339="CH4",'EPA non-CO2 Data'!G38339/About!$A$73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hidden="1" x14ac:dyDescent="0.2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75,IF('EPA non-CO2 Data'!J38340="CH4",'EPA non-CO2 Data'!G38340/About!$A$73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hidden="1" x14ac:dyDescent="0.2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75,IF('EPA non-CO2 Data'!J38341="CH4",'EPA non-CO2 Data'!G38341/About!$A$73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hidden="1" x14ac:dyDescent="0.2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75,IF('EPA non-CO2 Data'!J38342="CH4",'EPA non-CO2 Data'!G38342/About!$A$73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hidden="1" x14ac:dyDescent="0.2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75,IF('EPA non-CO2 Data'!J38343="CH4",'EPA non-CO2 Data'!G38343/About!$A$73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hidden="1" x14ac:dyDescent="0.2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75,IF('EPA non-CO2 Data'!J38344="CH4",'EPA non-CO2 Data'!G38344/About!$A$73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hidden="1" x14ac:dyDescent="0.2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75,IF('EPA non-CO2 Data'!J38345="CH4",'EPA non-CO2 Data'!G38345/About!$A$73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hidden="1" x14ac:dyDescent="0.2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75,IF('EPA non-CO2 Data'!J38346="CH4",'EPA non-CO2 Data'!G38346/About!$A$73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hidden="1" x14ac:dyDescent="0.2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75,IF('EPA non-CO2 Data'!J38347="CH4",'EPA non-CO2 Data'!G38347/About!$A$73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hidden="1" x14ac:dyDescent="0.2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75,IF('EPA non-CO2 Data'!J38348="CH4",'EPA non-CO2 Data'!G38348/About!$A$73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hidden="1" x14ac:dyDescent="0.2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75,IF('EPA non-CO2 Data'!J38349="CH4",'EPA non-CO2 Data'!G38349/About!$A$73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hidden="1" x14ac:dyDescent="0.2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75,IF('EPA non-CO2 Data'!J38350="CH4",'EPA non-CO2 Data'!G38350/About!$A$73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hidden="1" x14ac:dyDescent="0.2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75,IF('EPA non-CO2 Data'!J38351="CH4",'EPA non-CO2 Data'!G38351/About!$A$73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hidden="1" x14ac:dyDescent="0.2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75,IF('EPA non-CO2 Data'!J38352="CH4",'EPA non-CO2 Data'!G38352/About!$A$73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hidden="1" x14ac:dyDescent="0.2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75,IF('EPA non-CO2 Data'!J38353="CH4",'EPA non-CO2 Data'!G38353/About!$A$73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hidden="1" x14ac:dyDescent="0.2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75,IF('EPA non-CO2 Data'!J38354="CH4",'EPA non-CO2 Data'!G38354/About!$A$73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hidden="1" x14ac:dyDescent="0.2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75,IF('EPA non-CO2 Data'!J38355="CH4",'EPA non-CO2 Data'!G38355/About!$A$73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hidden="1" x14ac:dyDescent="0.2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75,IF('EPA non-CO2 Data'!J38356="CH4",'EPA non-CO2 Data'!G38356/About!$A$73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hidden="1" x14ac:dyDescent="0.2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75,IF('EPA non-CO2 Data'!J38357="CH4",'EPA non-CO2 Data'!G38357/About!$A$73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hidden="1" x14ac:dyDescent="0.2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75,IF('EPA non-CO2 Data'!J38358="CH4",'EPA non-CO2 Data'!G38358/About!$A$73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hidden="1" x14ac:dyDescent="0.2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75,IF('EPA non-CO2 Data'!J38359="CH4",'EPA non-CO2 Data'!G38359/About!$A$73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hidden="1" x14ac:dyDescent="0.2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75,IF('EPA non-CO2 Data'!J38360="CH4",'EPA non-CO2 Data'!G38360/About!$A$73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hidden="1" x14ac:dyDescent="0.2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75,IF('EPA non-CO2 Data'!J38361="CH4",'EPA non-CO2 Data'!G38361/About!$A$73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hidden="1" x14ac:dyDescent="0.2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75,IF('EPA non-CO2 Data'!J38362="CH4",'EPA non-CO2 Data'!G38362/About!$A$73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hidden="1" x14ac:dyDescent="0.2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75,IF('EPA non-CO2 Data'!J38363="CH4",'EPA non-CO2 Data'!G38363/About!$A$73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hidden="1" x14ac:dyDescent="0.2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75,IF('EPA non-CO2 Data'!J38364="CH4",'EPA non-CO2 Data'!G38364/About!$A$73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hidden="1" x14ac:dyDescent="0.2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75,IF('EPA non-CO2 Data'!J38365="CH4",'EPA non-CO2 Data'!G38365/About!$A$73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hidden="1" x14ac:dyDescent="0.2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75,IF('EPA non-CO2 Data'!J38366="CH4",'EPA non-CO2 Data'!G38366/About!$A$73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hidden="1" x14ac:dyDescent="0.2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75,IF('EPA non-CO2 Data'!J38367="CH4",'EPA non-CO2 Data'!G38367/About!$A$73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hidden="1" x14ac:dyDescent="0.2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75,IF('EPA non-CO2 Data'!J38368="CH4",'EPA non-CO2 Data'!G38368/About!$A$73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hidden="1" x14ac:dyDescent="0.2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75,IF('EPA non-CO2 Data'!J38369="CH4",'EPA non-CO2 Data'!G38369/About!$A$73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hidden="1" x14ac:dyDescent="0.2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75,IF('EPA non-CO2 Data'!J38370="CH4",'EPA non-CO2 Data'!G38370/About!$A$73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hidden="1" x14ac:dyDescent="0.2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75,IF('EPA non-CO2 Data'!J38371="CH4",'EPA non-CO2 Data'!G38371/About!$A$73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hidden="1" x14ac:dyDescent="0.2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75,IF('EPA non-CO2 Data'!J38372="CH4",'EPA non-CO2 Data'!G38372/About!$A$73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hidden="1" x14ac:dyDescent="0.2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75,IF('EPA non-CO2 Data'!J38373="CH4",'EPA non-CO2 Data'!G38373/About!$A$73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hidden="1" x14ac:dyDescent="0.2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75,IF('EPA non-CO2 Data'!J38374="CH4",'EPA non-CO2 Data'!G38374/About!$A$73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hidden="1" x14ac:dyDescent="0.2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75,IF('EPA non-CO2 Data'!J38375="CH4",'EPA non-CO2 Data'!G38375/About!$A$73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hidden="1" x14ac:dyDescent="0.2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75,IF('EPA non-CO2 Data'!J38376="CH4",'EPA non-CO2 Data'!G38376/About!$A$73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hidden="1" x14ac:dyDescent="0.2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75,IF('EPA non-CO2 Data'!J38377="CH4",'EPA non-CO2 Data'!G38377/About!$A$73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hidden="1" x14ac:dyDescent="0.2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75,IF('EPA non-CO2 Data'!J38378="CH4",'EPA non-CO2 Data'!G38378/About!$A$73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hidden="1" x14ac:dyDescent="0.2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75,IF('EPA non-CO2 Data'!J38379="CH4",'EPA non-CO2 Data'!G38379/About!$A$73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hidden="1" x14ac:dyDescent="0.2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75,IF('EPA non-CO2 Data'!J38380="CH4",'EPA non-CO2 Data'!G38380/About!$A$73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hidden="1" x14ac:dyDescent="0.2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75,IF('EPA non-CO2 Data'!J38381="CH4",'EPA non-CO2 Data'!G38381/About!$A$73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hidden="1" x14ac:dyDescent="0.2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75,IF('EPA non-CO2 Data'!J38382="CH4",'EPA non-CO2 Data'!G38382/About!$A$73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hidden="1" x14ac:dyDescent="0.2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75,IF('EPA non-CO2 Data'!J38383="CH4",'EPA non-CO2 Data'!G38383/About!$A$73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hidden="1" x14ac:dyDescent="0.2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75,IF('EPA non-CO2 Data'!J38384="CH4",'EPA non-CO2 Data'!G38384/About!$A$73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hidden="1" x14ac:dyDescent="0.2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75,IF('EPA non-CO2 Data'!J38385="CH4",'EPA non-CO2 Data'!G38385/About!$A$73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hidden="1" x14ac:dyDescent="0.2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75,IF('EPA non-CO2 Data'!J38386="CH4",'EPA non-CO2 Data'!G38386/About!$A$73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hidden="1" x14ac:dyDescent="0.2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75,IF('EPA non-CO2 Data'!J38387="CH4",'EPA non-CO2 Data'!G38387/About!$A$73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hidden="1" x14ac:dyDescent="0.2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75,IF('EPA non-CO2 Data'!J38388="CH4",'EPA non-CO2 Data'!G38388/About!$A$73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hidden="1" x14ac:dyDescent="0.2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75,IF('EPA non-CO2 Data'!J38389="CH4",'EPA non-CO2 Data'!G38389/About!$A$73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hidden="1" x14ac:dyDescent="0.2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75,IF('EPA non-CO2 Data'!J38390="CH4",'EPA non-CO2 Data'!G38390/About!$A$73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hidden="1" x14ac:dyDescent="0.2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75,IF('EPA non-CO2 Data'!J38391="CH4",'EPA non-CO2 Data'!G38391/About!$A$73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hidden="1" x14ac:dyDescent="0.2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75,IF('EPA non-CO2 Data'!J38392="CH4",'EPA non-CO2 Data'!G38392/About!$A$73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hidden="1" x14ac:dyDescent="0.2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75,IF('EPA non-CO2 Data'!J38393="CH4",'EPA non-CO2 Data'!G38393/About!$A$73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hidden="1" x14ac:dyDescent="0.2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75,IF('EPA non-CO2 Data'!J38394="CH4",'EPA non-CO2 Data'!G38394/About!$A$73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hidden="1" x14ac:dyDescent="0.2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75,IF('EPA non-CO2 Data'!J38395="CH4",'EPA non-CO2 Data'!G38395/About!$A$73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hidden="1" x14ac:dyDescent="0.2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75,IF('EPA non-CO2 Data'!J38396="CH4",'EPA non-CO2 Data'!G38396/About!$A$73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hidden="1" x14ac:dyDescent="0.2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75,IF('EPA non-CO2 Data'!J38397="CH4",'EPA non-CO2 Data'!G38397/About!$A$73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hidden="1" x14ac:dyDescent="0.2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75,IF('EPA non-CO2 Data'!J38398="CH4",'EPA non-CO2 Data'!G38398/About!$A$73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hidden="1" x14ac:dyDescent="0.2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75,IF('EPA non-CO2 Data'!J38399="CH4",'EPA non-CO2 Data'!G38399/About!$A$73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hidden="1" x14ac:dyDescent="0.2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75,IF('EPA non-CO2 Data'!J38400="CH4",'EPA non-CO2 Data'!G38400/About!$A$73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hidden="1" x14ac:dyDescent="0.2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75,IF('EPA non-CO2 Data'!J38401="CH4",'EPA non-CO2 Data'!G38401/About!$A$73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hidden="1" x14ac:dyDescent="0.2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75,IF('EPA non-CO2 Data'!J38402="CH4",'EPA non-CO2 Data'!G38402/About!$A$73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hidden="1" x14ac:dyDescent="0.2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75,IF('EPA non-CO2 Data'!J38403="CH4",'EPA non-CO2 Data'!G38403/About!$A$73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hidden="1" x14ac:dyDescent="0.2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75,IF('EPA non-CO2 Data'!J38404="CH4",'EPA non-CO2 Data'!G38404/About!$A$73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hidden="1" x14ac:dyDescent="0.2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75,IF('EPA non-CO2 Data'!J38405="CH4",'EPA non-CO2 Data'!G38405/About!$A$73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hidden="1" x14ac:dyDescent="0.2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75,IF('EPA non-CO2 Data'!J38406="CH4",'EPA non-CO2 Data'!G38406/About!$A$73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hidden="1" x14ac:dyDescent="0.2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75,IF('EPA non-CO2 Data'!J38407="CH4",'EPA non-CO2 Data'!G38407/About!$A$73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hidden="1" x14ac:dyDescent="0.2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75,IF('EPA non-CO2 Data'!J38408="CH4",'EPA non-CO2 Data'!G38408/About!$A$73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hidden="1" x14ac:dyDescent="0.2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75,IF('EPA non-CO2 Data'!J38409="CH4",'EPA non-CO2 Data'!G38409/About!$A$73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hidden="1" x14ac:dyDescent="0.2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75,IF('EPA non-CO2 Data'!J38410="CH4",'EPA non-CO2 Data'!G38410/About!$A$73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hidden="1" x14ac:dyDescent="0.25">
      <c r="A38411" 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75,IF('EPA non-CO2 Data'!J38411="CH4",'EPA non-CO2 Data'!G38411/About!$A$73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hidden="1" x14ac:dyDescent="0.2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75,IF('EPA non-CO2 Data'!J38412="CH4",'EPA non-CO2 Data'!G38412/About!$A$73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hidden="1" x14ac:dyDescent="0.2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75,IF('EPA non-CO2 Data'!J38413="CH4",'EPA non-CO2 Data'!G38413/About!$A$73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hidden="1" x14ac:dyDescent="0.2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75,IF('EPA non-CO2 Data'!J38414="CH4",'EPA non-CO2 Data'!G38414/About!$A$73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hidden="1" x14ac:dyDescent="0.2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75,IF('EPA non-CO2 Data'!J38415="CH4",'EPA non-CO2 Data'!G38415/About!$A$73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hidden="1" x14ac:dyDescent="0.2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75,IF('EPA non-CO2 Data'!J38416="CH4",'EPA non-CO2 Data'!G38416/About!$A$73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hidden="1" x14ac:dyDescent="0.2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75,IF('EPA non-CO2 Data'!J38417="CH4",'EPA non-CO2 Data'!G38417/About!$A$73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hidden="1" x14ac:dyDescent="0.2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75,IF('EPA non-CO2 Data'!J38418="CH4",'EPA non-CO2 Data'!G38418/About!$A$73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hidden="1" x14ac:dyDescent="0.2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75,IF('EPA non-CO2 Data'!J38419="CH4",'EPA non-CO2 Data'!G38419/About!$A$73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hidden="1" x14ac:dyDescent="0.2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75,IF('EPA non-CO2 Data'!J38420="CH4",'EPA non-CO2 Data'!G38420/About!$A$73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hidden="1" x14ac:dyDescent="0.2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75,IF('EPA non-CO2 Data'!J38421="CH4",'EPA non-CO2 Data'!G38421/About!$A$73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hidden="1" x14ac:dyDescent="0.2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75,IF('EPA non-CO2 Data'!J38422="CH4",'EPA non-CO2 Data'!G38422/About!$A$73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hidden="1" x14ac:dyDescent="0.2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75,IF('EPA non-CO2 Data'!J38423="CH4",'EPA non-CO2 Data'!G38423/About!$A$73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hidden="1" x14ac:dyDescent="0.2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75,IF('EPA non-CO2 Data'!J38424="CH4",'EPA non-CO2 Data'!G38424/About!$A$73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hidden="1" x14ac:dyDescent="0.2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75,IF('EPA non-CO2 Data'!J38425="CH4",'EPA non-CO2 Data'!G38425/About!$A$73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hidden="1" x14ac:dyDescent="0.2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75,IF('EPA non-CO2 Data'!J38426="CH4",'EPA non-CO2 Data'!G38426/About!$A$73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hidden="1" x14ac:dyDescent="0.2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75,IF('EPA non-CO2 Data'!J38427="CH4",'EPA non-CO2 Data'!G38427/About!$A$73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hidden="1" x14ac:dyDescent="0.2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75,IF('EPA non-CO2 Data'!J38428="CH4",'EPA non-CO2 Data'!G38428/About!$A$73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hidden="1" x14ac:dyDescent="0.2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75,IF('EPA non-CO2 Data'!J38429="CH4",'EPA non-CO2 Data'!G38429/About!$A$73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hidden="1" x14ac:dyDescent="0.2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75,IF('EPA non-CO2 Data'!J38430="CH4",'EPA non-CO2 Data'!G38430/About!$A$73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hidden="1" x14ac:dyDescent="0.2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75,IF('EPA non-CO2 Data'!J38431="CH4",'EPA non-CO2 Data'!G38431/About!$A$73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hidden="1" x14ac:dyDescent="0.2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75,IF('EPA non-CO2 Data'!J38432="CH4",'EPA non-CO2 Data'!G38432/About!$A$73,'EPA non-CO2 Data'!G38432))</f>
        <v>3.375075546395696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hidden="1" x14ac:dyDescent="0.2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75,IF('EPA non-CO2 Data'!J38433="CH4",'EPA non-CO2 Data'!G38433/About!$A$73,'EPA non-CO2 Data'!G38433))</f>
        <v>2.5313066597967707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hidden="1" x14ac:dyDescent="0.2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75,IF('EPA non-CO2 Data'!J38434="CH4",'EPA non-CO2 Data'!G38434/About!$A$73,'EPA non-CO2 Data'!G38434))</f>
        <v>1.406281477664875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hidden="1" x14ac:dyDescent="0.2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75,IF('EPA non-CO2 Data'!J38435="CH4",'EPA non-CO2 Data'!G38435/About!$A$73,'EPA non-CO2 Data'!G38435))</f>
        <v>1.406281477664875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hidden="1" x14ac:dyDescent="0.2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75,IF('EPA non-CO2 Data'!J38436="CH4",'EPA non-CO2 Data'!G38436/About!$A$73,'EPA non-CO2 Data'!G38436))</f>
        <v>1.406281477664875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hidden="1" x14ac:dyDescent="0.2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75,IF('EPA non-CO2 Data'!J38437="CH4",'EPA non-CO2 Data'!G38437/About!$A$73,'EPA non-CO2 Data'!G38437))</f>
        <v>1.1250251821318957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hidden="1" x14ac:dyDescent="0.2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75,IF('EPA non-CO2 Data'!J38438="CH4",'EPA non-CO2 Data'!G38438/About!$A$73,'EPA non-CO2 Data'!G38438))</f>
        <v>8.7583210428968756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hidden="1" x14ac:dyDescent="0.2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75,IF('EPA non-CO2 Data'!J38439="CH4",'EPA non-CO2 Data'!G38439/About!$A$73,'EPA non-CO2 Data'!G38439))</f>
        <v>6.170763123993458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hidden="1" x14ac:dyDescent="0.2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75,IF('EPA non-CO2 Data'!J38440="CH4",'EPA non-CO2 Data'!G38440/About!$A$73,'EPA non-CO2 Data'!G38440))</f>
        <v>6.4379566047497914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hidden="1" x14ac:dyDescent="0.2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75,IF('EPA non-CO2 Data'!J38441="CH4",'EPA non-CO2 Data'!G38441/About!$A$73,'EPA non-CO2 Data'!G38441))</f>
        <v>6.3507671531345836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hidden="1" x14ac:dyDescent="0.2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75,IF('EPA non-CO2 Data'!J38442="CH4",'EPA non-CO2 Data'!G38442/About!$A$73,'EPA non-CO2 Data'!G38442))</f>
        <v>9.0620778420724994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hidden="1" x14ac:dyDescent="0.2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75,IF('EPA non-CO2 Data'!J38443="CH4",'EPA non-CO2 Data'!G38443/About!$A$73,'EPA non-CO2 Data'!G38443))</f>
        <v>6.5785847525162494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hidden="1" x14ac:dyDescent="0.2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75,IF('EPA non-CO2 Data'!J38444="CH4",'EPA non-CO2 Data'!G38444/About!$A$73,'EPA non-CO2 Data'!G38444))</f>
        <v>5.914819895058459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hidden="1" x14ac:dyDescent="0.2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75,IF('EPA non-CO2 Data'!J38445="CH4",'EPA non-CO2 Data'!G38445/About!$A$73,'EPA non-CO2 Data'!G38445))</f>
        <v>7.2001611656441662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hidden="1" x14ac:dyDescent="0.2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75,IF('EPA non-CO2 Data'!J38446="CH4",'EPA non-CO2 Data'!G38446/About!$A$73,'EPA non-CO2 Data'!G38446))</f>
        <v>7.9145521562979174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hidden="1" x14ac:dyDescent="0.2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75,IF('EPA non-CO2 Data'!J38447="CH4",'EPA non-CO2 Data'!G38447/About!$A$73,'EPA non-CO2 Data'!G38447))</f>
        <v>7.4954802759537493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hidden="1" x14ac:dyDescent="0.2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75,IF('EPA non-CO2 Data'!J38448="CH4",'EPA non-CO2 Data'!G38448/About!$A$73,'EPA non-CO2 Data'!G38448))</f>
        <v>6.7839018482553331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hidden="1" x14ac:dyDescent="0.2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75,IF('EPA non-CO2 Data'!J38449="CH4",'EPA non-CO2 Data'!G38449/About!$A$73,'EPA non-CO2 Data'!G38449))</f>
        <v>7.3604772540979168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hidden="1" x14ac:dyDescent="0.2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75,IF('EPA non-CO2 Data'!J38450="CH4",'EPA non-CO2 Data'!G38450/About!$A$73,'EPA non-CO2 Data'!G38450))</f>
        <v>7.127034528805624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hidden="1" x14ac:dyDescent="0.2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75,IF('EPA non-CO2 Data'!J38451="CH4",'EPA non-CO2 Data'!G38451/About!$A$73,'EPA non-CO2 Data'!G38451))</f>
        <v>7.6276707348542502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hidden="1" x14ac:dyDescent="0.2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75,IF('EPA non-CO2 Data'!J38452="CH4",'EPA non-CO2 Data'!G38452/About!$A$73,'EPA non-CO2 Data'!G38452))</f>
        <v>5.625125910659459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hidden="1" x14ac:dyDescent="0.2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75,IF('EPA non-CO2 Data'!J38453="CH4",'EPA non-CO2 Data'!G38453/About!$A$73,'EPA non-CO2 Data'!G38453))</f>
        <v>7.622045608943667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hidden="1" x14ac:dyDescent="0.2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75,IF('EPA non-CO2 Data'!J38454="CH4",'EPA non-CO2 Data'!G38454/About!$A$73,'EPA non-CO2 Data'!G38454))</f>
        <v>8.3223737848207499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hidden="1" x14ac:dyDescent="0.2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75,IF('EPA non-CO2 Data'!J38455="CH4",'EPA non-CO2 Data'!G38455/About!$A$73,'EPA non-CO2 Data'!G38455))</f>
        <v>7.427978765025834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hidden="1" x14ac:dyDescent="0.2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75,IF('EPA non-CO2 Data'!J38456="CH4",'EPA non-CO2 Data'!G38456/About!$A$73,'EPA non-CO2 Data'!G38456))</f>
        <v>6.7614013446127077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hidden="1" x14ac:dyDescent="0.2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75,IF('EPA non-CO2 Data'!J38457="CH4",'EPA non-CO2 Data'!G38457/About!$A$73,'EPA non-CO2 Data'!G38457))</f>
        <v>7.8836139637892915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hidden="1" x14ac:dyDescent="0.2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75,IF('EPA non-CO2 Data'!J38458="CH4",'EPA non-CO2 Data'!G38458/About!$A$73,'EPA non-CO2 Data'!G38458))</f>
        <v>8.2914355923120828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hidden="1" x14ac:dyDescent="0.2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75,IF('EPA non-CO2 Data'!J38459="CH4",'EPA non-CO2 Data'!G38459/About!$A$73,'EPA non-CO2 Data'!G38459))</f>
        <v>8.3409523780550833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hidden="1" x14ac:dyDescent="0.2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75,IF('EPA non-CO2 Data'!J38460="CH4",'EPA non-CO2 Data'!G38460/About!$A$73,'EPA non-CO2 Data'!G38460))</f>
        <v>8.3904691637981239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hidden="1" x14ac:dyDescent="0.2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75,IF('EPA non-CO2 Data'!J38461="CH4",'EPA non-CO2 Data'!G38461/About!$A$73,'EPA non-CO2 Data'!G38461))</f>
        <v>8.4399859495411244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hidden="1" x14ac:dyDescent="0.2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75,IF('EPA non-CO2 Data'!J38462="CH4",'EPA non-CO2 Data'!G38462/About!$A$73,'EPA non-CO2 Data'!G38462))</f>
        <v>8.4895027352841672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hidden="1" x14ac:dyDescent="0.2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75,IF('EPA non-CO2 Data'!J38463="CH4",'EPA non-CO2 Data'!G38463/About!$A$73,'EPA non-CO2 Data'!G38463))</f>
        <v>8.5412048310651658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hidden="1" x14ac:dyDescent="0.2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75,IF('EPA non-CO2 Data'!J38464="CH4",'EPA non-CO2 Data'!G38464/About!$A$73,'EPA non-CO2 Data'!G38464))</f>
        <v>8.5929069268462089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hidden="1" x14ac:dyDescent="0.2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75,IF('EPA non-CO2 Data'!J38465="CH4",'EPA non-CO2 Data'!G38465/About!$A$73,'EPA non-CO2 Data'!G38465))</f>
        <v>8.6446090226272086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hidden="1" x14ac:dyDescent="0.2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75,IF('EPA non-CO2 Data'!J38466="CH4",'EPA non-CO2 Data'!G38466/About!$A$73,'EPA non-CO2 Data'!G38466))</f>
        <v>8.6963111184082495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hidden="1" x14ac:dyDescent="0.2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75,IF('EPA non-CO2 Data'!J38467="CH4",'EPA non-CO2 Data'!G38467/About!$A$73,'EPA non-CO2 Data'!G38467))</f>
        <v>8.7480132141892926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hidden="1" x14ac:dyDescent="0.2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75,IF('EPA non-CO2 Data'!J38468="CH4",'EPA non-CO2 Data'!G38468/About!$A$73,'EPA non-CO2 Data'!G38468))</f>
        <v>8.8106346585003343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hidden="1" x14ac:dyDescent="0.2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75,IF('EPA non-CO2 Data'!J38469="CH4",'EPA non-CO2 Data'!G38469/About!$A$73,'EPA non-CO2 Data'!G38469))</f>
        <v>8.8732561028113759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hidden="1" x14ac:dyDescent="0.2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75,IF('EPA non-CO2 Data'!J38470="CH4",'EPA non-CO2 Data'!G38470/About!$A$73,'EPA non-CO2 Data'!G38470))</f>
        <v>8.9358775471224175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hidden="1" x14ac:dyDescent="0.2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75,IF('EPA non-CO2 Data'!J38471="CH4",'EPA non-CO2 Data'!G38471/About!$A$73,'EPA non-CO2 Data'!G38471))</f>
        <v>8.9984989914335004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hidden="1" x14ac:dyDescent="0.2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75,IF('EPA non-CO2 Data'!J38472="CH4",'EPA non-CO2 Data'!G38472/About!$A$73,'EPA non-CO2 Data'!G38472))</f>
        <v>9.061120435744542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hidden="1" x14ac:dyDescent="0.2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75,IF('EPA non-CO2 Data'!J38473="CH4",'EPA non-CO2 Data'!G38473/About!$A$73,'EPA non-CO2 Data'!G38473))</f>
        <v>9.1402091775452503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hidden="1" x14ac:dyDescent="0.2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75,IF('EPA non-CO2 Data'!J38474="CH4",'EPA non-CO2 Data'!G38474/About!$A$73,'EPA non-CO2 Data'!G38474))</f>
        <v>9.2192979193459173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hidden="1" x14ac:dyDescent="0.2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75,IF('EPA non-CO2 Data'!J38475="CH4",'EPA non-CO2 Data'!G38475/About!$A$73,'EPA non-CO2 Data'!G38475))</f>
        <v>9.2983866611466256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hidden="1" x14ac:dyDescent="0.2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75,IF('EPA non-CO2 Data'!J38476="CH4",'EPA non-CO2 Data'!G38476/About!$A$73,'EPA non-CO2 Data'!G38476))</f>
        <v>9.3774754029473338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hidden="1" x14ac:dyDescent="0.2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75,IF('EPA non-CO2 Data'!J38477="CH4",'EPA non-CO2 Data'!G38477/About!$A$73,'EPA non-CO2 Data'!G38477))</f>
        <v>9.4565641447480421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hidden="1" x14ac:dyDescent="0.2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75,IF('EPA non-CO2 Data'!J38478="CH4",'EPA non-CO2 Data'!G38478/About!$A$73,'EPA non-CO2 Data'!G38478))</f>
        <v>9.5442822591081252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hidden="1" x14ac:dyDescent="0.2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75,IF('EPA non-CO2 Data'!J38479="CH4",'EPA non-CO2 Data'!G38479/About!$A$73,'EPA non-CO2 Data'!G38479))</f>
        <v>9.6320003734682083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hidden="1" x14ac:dyDescent="0.2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75,IF('EPA non-CO2 Data'!J38480="CH4",'EPA non-CO2 Data'!G38480/About!$A$73,'EPA non-CO2 Data'!G38480))</f>
        <v>9.7197184878282915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hidden="1" x14ac:dyDescent="0.2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75,IF('EPA non-CO2 Data'!J38481="CH4",'EPA non-CO2 Data'!G38481/About!$A$73,'EPA non-CO2 Data'!G38481))</f>
        <v>9.8074366021883757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hidden="1" x14ac:dyDescent="0.2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75,IF('EPA non-CO2 Data'!J38482="CH4",'EPA non-CO2 Data'!G38482/About!$A$73,'EPA non-CO2 Data'!G38482))</f>
        <v>9.8951547165484588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hidden="1" x14ac:dyDescent="0.2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75,IF('EPA non-CO2 Data'!J38483="CH4",'EPA non-CO2 Data'!G38483/About!$A$73,'EPA non-CO2 Data'!G38483))</f>
        <v>9.9848312738342096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hidden="1" x14ac:dyDescent="0.2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75,IF('EPA non-CO2 Data'!J38484="CH4",'EPA non-CO2 Data'!G38484/About!$A$73,'EPA non-CO2 Data'!G38484))</f>
        <v>1.0074507831119958E-3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hidden="1" x14ac:dyDescent="0.2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75,IF('EPA non-CO2 Data'!J38485="CH4",'EPA non-CO2 Data'!G38485/About!$A$73,'EPA non-CO2 Data'!G38485))</f>
        <v>1.0164184388405668E-3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hidden="1" x14ac:dyDescent="0.2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75,IF('EPA non-CO2 Data'!J38486="CH4",'EPA non-CO2 Data'!G38486/About!$A$73,'EPA non-CO2 Data'!G38486))</f>
        <v>1.0253860945691417E-3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hidden="1" x14ac:dyDescent="0.2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75,IF('EPA non-CO2 Data'!J38487="CH4",'EPA non-CO2 Data'!G38487/About!$A$73,'EPA non-CO2 Data'!G38487))</f>
        <v>1.0343537502977165E-3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hidden="1" x14ac:dyDescent="0.2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75,IF('EPA non-CO2 Data'!J38488="CH4",'EPA non-CO2 Data'!G38488/About!$A$73,'EPA non-CO2 Data'!G38488))</f>
        <v>1.0448325715178334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hidden="1" x14ac:dyDescent="0.2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75,IF('EPA non-CO2 Data'!J38489="CH4",'EPA non-CO2 Data'!G38489/About!$A$73,'EPA non-CO2 Data'!G38489))</f>
        <v>1.05531139273795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hidden="1" x14ac:dyDescent="0.2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75,IF('EPA non-CO2 Data'!J38490="CH4",'EPA non-CO2 Data'!G38490/About!$A$73,'EPA non-CO2 Data'!G38490))</f>
        <v>1.0657902139580666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hidden="1" x14ac:dyDescent="0.2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75,IF('EPA non-CO2 Data'!J38491="CH4",'EPA non-CO2 Data'!G38491/About!$A$73,'EPA non-CO2 Data'!G38491))</f>
        <v>1.0762690351781834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hidden="1" x14ac:dyDescent="0.2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75,IF('EPA non-CO2 Data'!J38492="CH4",'EPA non-CO2 Data'!G38492/About!$A$73,'EPA non-CO2 Data'!G38492))</f>
        <v>1.0867478563983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hidden="1" x14ac:dyDescent="0.2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75,IF('EPA non-CO2 Data'!J38493="CH4",'EPA non-CO2 Data'!G38493/About!$A$73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hidden="1" x14ac:dyDescent="0.2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75,IF('EPA non-CO2 Data'!J38494="CH4",'EPA non-CO2 Data'!G38494/About!$A$73,'EPA non-CO2 Data'!G38494))</f>
        <v>8.0834687499999995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hidden="1" x14ac:dyDescent="0.2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75,IF('EPA non-CO2 Data'!J38495="CH4",'EPA non-CO2 Data'!G38495/About!$A$73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hidden="1" x14ac:dyDescent="0.2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75,IF('EPA non-CO2 Data'!J38496="CH4",'EPA non-CO2 Data'!G38496/About!$A$73,'EPA non-CO2 Data'!G38496))</f>
        <v>8.52353124999999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hidden="1" x14ac:dyDescent="0.2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75,IF('EPA non-CO2 Data'!J38497="CH4",'EPA non-CO2 Data'!G38497/About!$A$73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hidden="1" x14ac:dyDescent="0.2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75,IF('EPA non-CO2 Data'!J38498="CH4",'EPA non-CO2 Data'!G38498/About!$A$73,'EPA non-CO2 Data'!G38498))</f>
        <v>8.643218749999999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hidden="1" x14ac:dyDescent="0.2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75,IF('EPA non-CO2 Data'!J38499="CH4",'EPA non-CO2 Data'!G38499/About!$A$73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hidden="1" x14ac:dyDescent="0.2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75,IF('EPA non-CO2 Data'!J38500="CH4",'EPA non-CO2 Data'!G38500/About!$A$73,'EPA non-CO2 Data'!G38500))</f>
        <v>8.9425624999999991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hidden="1" x14ac:dyDescent="0.2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75,IF('EPA non-CO2 Data'!J38501="CH4",'EPA non-CO2 Data'!G38501/About!$A$73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hidden="1" x14ac:dyDescent="0.2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75,IF('EPA non-CO2 Data'!J38502="CH4",'EPA non-CO2 Data'!G38502/About!$A$73,'EPA non-CO2 Data'!G38502))</f>
        <v>8.9683749999999989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hidden="1" x14ac:dyDescent="0.2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75,IF('EPA non-CO2 Data'!J38503="CH4",'EPA non-CO2 Data'!G38503/About!$A$73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hidden="1" x14ac:dyDescent="0.2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75,IF('EPA non-CO2 Data'!J38504="CH4",'EPA non-CO2 Data'!G38504/About!$A$73,'EPA non-CO2 Data'!G38504))</f>
        <v>9.121740625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hidden="1" x14ac:dyDescent="0.2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75,IF('EPA non-CO2 Data'!J38505="CH4",'EPA non-CO2 Data'!G38505/About!$A$73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hidden="1" x14ac:dyDescent="0.2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75,IF('EPA non-CO2 Data'!J38506="CH4",'EPA non-CO2 Data'!G38506/About!$A$73,'EPA non-CO2 Data'!G38506))</f>
        <v>8.8603906250000006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hidden="1" x14ac:dyDescent="0.2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75,IF('EPA non-CO2 Data'!J38507="CH4",'EPA non-CO2 Data'!G38507/About!$A$73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hidden="1" x14ac:dyDescent="0.2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75,IF('EPA non-CO2 Data'!J38508="CH4",'EPA non-CO2 Data'!G38508/About!$A$73,'EPA non-CO2 Data'!G38508))</f>
        <v>8.5615343750000007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hidden="1" x14ac:dyDescent="0.2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75,IF('EPA non-CO2 Data'!J38509="CH4",'EPA non-CO2 Data'!G38509/About!$A$73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hidden="1" x14ac:dyDescent="0.2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75,IF('EPA non-CO2 Data'!J38510="CH4",'EPA non-CO2 Data'!G38510/About!$A$73,'EPA non-CO2 Data'!G38510))</f>
        <v>8.6088781250000003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hidden="1" x14ac:dyDescent="0.2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75,IF('EPA non-CO2 Data'!J38511="CH4",'EPA non-CO2 Data'!G38511/About!$A$73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hidden="1" x14ac:dyDescent="0.2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75,IF('EPA non-CO2 Data'!J38512="CH4",'EPA non-CO2 Data'!G38512/About!$A$73,'EPA non-CO2 Data'!G38512))</f>
        <v>8.7239031249999998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hidden="1" x14ac:dyDescent="0.2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75,IF('EPA non-CO2 Data'!J38513="CH4",'EPA non-CO2 Data'!G38513/About!$A$73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hidden="1" x14ac:dyDescent="0.2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75,IF('EPA non-CO2 Data'!J38514="CH4",'EPA non-CO2 Data'!G38514/About!$A$73,'EPA non-CO2 Data'!G38514))</f>
        <v>1.5764880247426002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hidden="1" x14ac:dyDescent="0.2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75,IF('EPA non-CO2 Data'!J38515="CH4",'EPA non-CO2 Data'!G38515/About!$A$73,'EPA non-CO2 Data'!G38515))</f>
        <v>7.2153219237439586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hidden="1" x14ac:dyDescent="0.2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75,IF('EPA non-CO2 Data'!J38516="CH4",'EPA non-CO2 Data'!G38516/About!$A$73,'EPA non-CO2 Data'!G38516))</f>
        <v>1.784233430288025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hidden="1" x14ac:dyDescent="0.2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75,IF('EPA non-CO2 Data'!J38517="CH4",'EPA non-CO2 Data'!G38517/About!$A$73,'EPA non-CO2 Data'!G38517))</f>
        <v>8.1324603336578336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hidden="1" x14ac:dyDescent="0.2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75,IF('EPA non-CO2 Data'!J38518="CH4",'EPA non-CO2 Data'!G38518/About!$A$73,'EPA non-CO2 Data'!G38518))</f>
        <v>1.0634310664785334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hidden="1" x14ac:dyDescent="0.2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75,IF('EPA non-CO2 Data'!J38519="CH4",'EPA non-CO2 Data'!G38519/About!$A$73,'EPA non-CO2 Data'!G38519))</f>
        <v>1.7018279644207915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hidden="1" x14ac:dyDescent="0.2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75,IF('EPA non-CO2 Data'!J38520="CH4",'EPA non-CO2 Data'!G38520/About!$A$73,'EPA non-CO2 Data'!G38520))</f>
        <v>1.5643830087481124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hidden="1" x14ac:dyDescent="0.2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75,IF('EPA non-CO2 Data'!J38521="CH4",'EPA non-CO2 Data'!G38521/About!$A$73,'EPA non-CO2 Data'!G38521))</f>
        <v>1.9727129284999625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hidden="1" x14ac:dyDescent="0.2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75,IF('EPA non-CO2 Data'!J38522="CH4",'EPA non-CO2 Data'!G38522/About!$A$73,'EPA non-CO2 Data'!G38522))</f>
        <v>1.43028891270435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hidden="1" x14ac:dyDescent="0.2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75,IF('EPA non-CO2 Data'!J38523="CH4",'EPA non-CO2 Data'!G38523/About!$A$73,'EPA non-CO2 Data'!G38523))</f>
        <v>2.2620135361523207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hidden="1" x14ac:dyDescent="0.2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75,IF('EPA non-CO2 Data'!J38524="CH4",'EPA non-CO2 Data'!G38524/About!$A$73,'EPA non-CO2 Data'!G38524))</f>
        <v>1.3764721250007375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hidden="1" x14ac:dyDescent="0.2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75,IF('EPA non-CO2 Data'!J38525="CH4",'EPA non-CO2 Data'!G38525/About!$A$73,'EPA non-CO2 Data'!G38525))</f>
        <v>3.0482619453358167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hidden="1" x14ac:dyDescent="0.2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75,IF('EPA non-CO2 Data'!J38526="CH4",'EPA non-CO2 Data'!G38526/About!$A$73,'EPA non-CO2 Data'!G38526))</f>
        <v>1.457712144378024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hidden="1" x14ac:dyDescent="0.2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75,IF('EPA non-CO2 Data'!J38527="CH4",'EPA non-CO2 Data'!G38527/About!$A$73,'EPA non-CO2 Data'!G38527))</f>
        <v>6.2825330593993325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hidden="1" x14ac:dyDescent="0.2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75,IF('EPA non-CO2 Data'!J38528="CH4",'EPA non-CO2 Data'!G38528/About!$A$73,'EPA non-CO2 Data'!G38528))</f>
        <v>1.5632713737020541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hidden="1" x14ac:dyDescent="0.2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75,IF('EPA non-CO2 Data'!J38529="CH4",'EPA non-CO2 Data'!G38529/About!$A$73,'EPA non-CO2 Data'!G38529))</f>
        <v>7.9347641491817075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hidden="1" x14ac:dyDescent="0.2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75,IF('EPA non-CO2 Data'!J38530="CH4",'EPA non-CO2 Data'!G38530/About!$A$73,'EPA non-CO2 Data'!G38530))</f>
        <v>1.3341425040810042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hidden="1" x14ac:dyDescent="0.2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75,IF('EPA non-CO2 Data'!J38531="CH4",'EPA non-CO2 Data'!G38531/About!$A$73,'EPA non-CO2 Data'!G38531))</f>
        <v>1.5297947876780833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hidden="1" x14ac:dyDescent="0.2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75,IF('EPA non-CO2 Data'!J38532="CH4",'EPA non-CO2 Data'!G38532/About!$A$73,'EPA non-CO2 Data'!G38532))</f>
        <v>1.9421013744136875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hidden="1" x14ac:dyDescent="0.2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75,IF('EPA non-CO2 Data'!J38533="CH4",'EPA non-CO2 Data'!G38533/About!$A$73,'EPA non-CO2 Data'!G38533))</f>
        <v>2.1540745301100876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hidden="1" x14ac:dyDescent="0.2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75,IF('EPA non-CO2 Data'!J38534="CH4",'EPA non-CO2 Data'!G38534/About!$A$73,'EPA non-CO2 Data'!G38534))</f>
        <v>2.1963609960675128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hidden="1" x14ac:dyDescent="0.2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75,IF('EPA non-CO2 Data'!J38535="CH4",'EPA non-CO2 Data'!G38535/About!$A$73,'EPA non-CO2 Data'!G38535))</f>
        <v>2.4441010819712707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hidden="1" x14ac:dyDescent="0.2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75,IF('EPA non-CO2 Data'!J38536="CH4",'EPA non-CO2 Data'!G38536/About!$A$73,'EPA non-CO2 Data'!G38536))</f>
        <v>2.499556279439521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hidden="1" x14ac:dyDescent="0.2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75,IF('EPA non-CO2 Data'!J38537="CH4",'EPA non-CO2 Data'!G38537/About!$A$73,'EPA non-CO2 Data'!G38537))</f>
        <v>2.6285452771845501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hidden="1" x14ac:dyDescent="0.2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75,IF('EPA non-CO2 Data'!J38538="CH4",'EPA non-CO2 Data'!G38538/About!$A$73,'EPA non-CO2 Data'!G38538))</f>
        <v>2.6968846550349038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hidden="1" x14ac:dyDescent="0.2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75,IF('EPA non-CO2 Data'!J38539="CH4",'EPA non-CO2 Data'!G38539/About!$A$73,'EPA non-CO2 Data'!G38539))</f>
        <v>2.6933110453959707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hidden="1" x14ac:dyDescent="0.2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75,IF('EPA non-CO2 Data'!J38540="CH4",'EPA non-CO2 Data'!G38540/About!$A$73,'EPA non-CO2 Data'!G38540))</f>
        <v>2.7730108203120416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hidden="1" x14ac:dyDescent="0.2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75,IF('EPA non-CO2 Data'!J38541="CH4",'EPA non-CO2 Data'!G38541/About!$A$73,'EPA non-CO2 Data'!G38541))</f>
        <v>2.2113130005677666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hidden="1" x14ac:dyDescent="0.2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75,IF('EPA non-CO2 Data'!J38542="CH4",'EPA non-CO2 Data'!G38542/About!$A$73,'EPA non-CO2 Data'!G38542))</f>
        <v>2.2854048842752831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hidden="1" x14ac:dyDescent="0.2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75,IF('EPA non-CO2 Data'!J38543="CH4",'EPA non-CO2 Data'!G38543/About!$A$73,'EPA non-CO2 Data'!G38543))</f>
        <v>2.3521968237488834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hidden="1" x14ac:dyDescent="0.2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75,IF('EPA non-CO2 Data'!J38544="CH4",'EPA non-CO2 Data'!G38544/About!$A$73,'EPA non-CO2 Data'!G38544))</f>
        <v>2.4410776572864126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hidden="1" x14ac:dyDescent="0.2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75,IF('EPA non-CO2 Data'!J38545="CH4",'EPA non-CO2 Data'!G38545/About!$A$73,'EPA non-CO2 Data'!G38545))</f>
        <v>2.3716913375675669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hidden="1" x14ac:dyDescent="0.2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75,IF('EPA non-CO2 Data'!J38546="CH4",'EPA non-CO2 Data'!G38546/About!$A$73,'EPA non-CO2 Data'!G38546))</f>
        <v>2.3822852488516875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hidden="1" x14ac:dyDescent="0.2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75,IF('EPA non-CO2 Data'!J38547="CH4",'EPA non-CO2 Data'!G38547/About!$A$73,'EPA non-CO2 Data'!G38547))</f>
        <v>2.4237978057633502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hidden="1" x14ac:dyDescent="0.2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75,IF('EPA non-CO2 Data'!J38548="CH4",'EPA non-CO2 Data'!G38548/About!$A$73,'EPA non-CO2 Data'!G38548))</f>
        <v>2.3573370801449542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hidden="1" x14ac:dyDescent="0.2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75,IF('EPA non-CO2 Data'!J38549="CH4",'EPA non-CO2 Data'!G38549/About!$A$73,'EPA non-CO2 Data'!G38549))</f>
        <v>2.4759042739591375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hidden="1" x14ac:dyDescent="0.2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75,IF('EPA non-CO2 Data'!J38550="CH4",'EPA non-CO2 Data'!G38550/About!$A$73,'EPA non-CO2 Data'!G38550))</f>
        <v>2.3323889114382251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hidden="1" x14ac:dyDescent="0.2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75,IF('EPA non-CO2 Data'!J38551="CH4",'EPA non-CO2 Data'!G38551/About!$A$73,'EPA non-CO2 Data'!G38551))</f>
        <v>2.5280107421549208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hidden="1" x14ac:dyDescent="0.2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75,IF('EPA non-CO2 Data'!J38552="CH4",'EPA non-CO2 Data'!G38552/About!$A$73,'EPA non-CO2 Data'!G38552))</f>
        <v>2.3074407427314914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hidden="1" x14ac:dyDescent="0.2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75,IF('EPA non-CO2 Data'!J38553="CH4",'EPA non-CO2 Data'!G38553/About!$A$73,'EPA non-CO2 Data'!G38553))</f>
        <v>2.5801172103507084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hidden="1" x14ac:dyDescent="0.2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75,IF('EPA non-CO2 Data'!J38554="CH4",'EPA non-CO2 Data'!G38554/About!$A$73,'EPA non-CO2 Data'!G38554))</f>
        <v>2.2824925740247623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hidden="1" x14ac:dyDescent="0.2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75,IF('EPA non-CO2 Data'!J38555="CH4",'EPA non-CO2 Data'!G38555/About!$A$73,'EPA non-CO2 Data'!G38555))</f>
        <v>2.5801172103507084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hidden="1" x14ac:dyDescent="0.2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75,IF('EPA non-CO2 Data'!J38556="CH4",'EPA non-CO2 Data'!G38556/About!$A$73,'EPA non-CO2 Data'!G38556))</f>
        <v>2.2645836455626959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hidden="1" x14ac:dyDescent="0.2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75,IF('EPA non-CO2 Data'!J38557="CH4",'EPA non-CO2 Data'!G38557/About!$A$73,'EPA non-CO2 Data'!G38557))</f>
        <v>2.5801172103507084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hidden="1" x14ac:dyDescent="0.2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75,IF('EPA non-CO2 Data'!J38558="CH4",'EPA non-CO2 Data'!G38558/About!$A$73,'EPA non-CO2 Data'!G38558))</f>
        <v>2.2466747171006333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hidden="1" x14ac:dyDescent="0.2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75,IF('EPA non-CO2 Data'!J38559="CH4",'EPA non-CO2 Data'!G38559/About!$A$73,'EPA non-CO2 Data'!G38559))</f>
        <v>2.5801172103507084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hidden="1" x14ac:dyDescent="0.2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75,IF('EPA non-CO2 Data'!J38560="CH4",'EPA non-CO2 Data'!G38560/About!$A$73,'EPA non-CO2 Data'!G38560))</f>
        <v>2.2287657886385665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hidden="1" x14ac:dyDescent="0.2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75,IF('EPA non-CO2 Data'!J38561="CH4",'EPA non-CO2 Data'!G38561/About!$A$73,'EPA non-CO2 Data'!G38561))</f>
        <v>2.5801172103507084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hidden="1" x14ac:dyDescent="0.2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75,IF('EPA non-CO2 Data'!J38562="CH4",'EPA non-CO2 Data'!G38562/About!$A$73,'EPA non-CO2 Data'!G38562))</f>
        <v>2.21085686017650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hidden="1" x14ac:dyDescent="0.2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75,IF('EPA non-CO2 Data'!J38563="CH4",'EPA non-CO2 Data'!G38563/About!$A$73,'EPA non-CO2 Data'!G38563))</f>
        <v>2.5801172103507084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hidden="1" x14ac:dyDescent="0.2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75,IF('EPA non-CO2 Data'!J38564="CH4",'EPA non-CO2 Data'!G38564/About!$A$73,'EPA non-CO2 Data'!G38564))</f>
        <v>2.1929479317144378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hidden="1" x14ac:dyDescent="0.2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75,IF('EPA non-CO2 Data'!J38565="CH4",'EPA non-CO2 Data'!G38565/About!$A$73,'EPA non-CO2 Data'!G38565))</f>
        <v>2.5801172103507084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hidden="1" x14ac:dyDescent="0.2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75,IF('EPA non-CO2 Data'!J38566="CH4",'EPA non-CO2 Data'!G38566/About!$A$73,'EPA non-CO2 Data'!G38566))</f>
        <v>2.1757415898068917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hidden="1" x14ac:dyDescent="0.2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75,IF('EPA non-CO2 Data'!J38567="CH4",'EPA non-CO2 Data'!G38567/About!$A$73,'EPA non-CO2 Data'!G38567))</f>
        <v>2.5801172103507084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hidden="1" x14ac:dyDescent="0.2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75,IF('EPA non-CO2 Data'!J38568="CH4",'EPA non-CO2 Data'!G38568/About!$A$73,'EPA non-CO2 Data'!G38568))</f>
        <v>2.1585352478993458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hidden="1" x14ac:dyDescent="0.2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75,IF('EPA non-CO2 Data'!J38569="CH4",'EPA non-CO2 Data'!G38569/About!$A$73,'EPA non-CO2 Data'!G38569))</f>
        <v>2.5801172103507084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hidden="1" x14ac:dyDescent="0.2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75,IF('EPA non-CO2 Data'!J38570="CH4",'EPA non-CO2 Data'!G38570/About!$A$73,'EPA non-CO2 Data'!G38570))</f>
        <v>2.141328905991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hidden="1" x14ac:dyDescent="0.2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75,IF('EPA non-CO2 Data'!J38571="CH4",'EPA non-CO2 Data'!G38571/About!$A$73,'EPA non-CO2 Data'!G38571))</f>
        <v>2.5801172103507084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hidden="1" x14ac:dyDescent="0.2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75,IF('EPA non-CO2 Data'!J38572="CH4",'EPA non-CO2 Data'!G38572/About!$A$73,'EPA non-CO2 Data'!G38572))</f>
        <v>2.1241225640842503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hidden="1" x14ac:dyDescent="0.2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75,IF('EPA non-CO2 Data'!J38573="CH4",'EPA non-CO2 Data'!G38573/About!$A$73,'EPA non-CO2 Data'!G38573))</f>
        <v>2.5801172103507084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hidden="1" x14ac:dyDescent="0.2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75,IF('EPA non-CO2 Data'!J38574="CH4",'EPA non-CO2 Data'!G38574/About!$A$73,'EPA non-CO2 Data'!G38574))</f>
        <v>2.1069162221767041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hidden="1" x14ac:dyDescent="0.2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75,IF('EPA non-CO2 Data'!J38575="CH4",'EPA non-CO2 Data'!G38575/About!$A$73,'EPA non-CO2 Data'!G38575))</f>
        <v>2.5801172103507084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hidden="1" x14ac:dyDescent="0.2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75,IF('EPA non-CO2 Data'!J38576="CH4",'EPA non-CO2 Data'!G38576/About!$A$73,'EPA non-CO2 Data'!G38576))</f>
        <v>2.0903849035963373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hidden="1" x14ac:dyDescent="0.2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75,IF('EPA non-CO2 Data'!J38577="CH4",'EPA non-CO2 Data'!G38577/About!$A$73,'EPA non-CO2 Data'!G38577))</f>
        <v>2.5801172103507084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hidden="1" x14ac:dyDescent="0.2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75,IF('EPA non-CO2 Data'!J38578="CH4",'EPA non-CO2 Data'!G38578/About!$A$73,'EPA non-CO2 Data'!G38578))</f>
        <v>2.073853585015970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hidden="1" x14ac:dyDescent="0.2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75,IF('EPA non-CO2 Data'!J38579="CH4",'EPA non-CO2 Data'!G38579/About!$A$73,'EPA non-CO2 Data'!G38579))</f>
        <v>2.5801172103507084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hidden="1" x14ac:dyDescent="0.2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75,IF('EPA non-CO2 Data'!J38580="CH4",'EPA non-CO2 Data'!G38580/About!$A$73,'EPA non-CO2 Data'!G38580))</f>
        <v>2.0573222664355999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hidden="1" x14ac:dyDescent="0.2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75,IF('EPA non-CO2 Data'!J38581="CH4",'EPA non-CO2 Data'!G38581/About!$A$73,'EPA non-CO2 Data'!G38581))</f>
        <v>2.5801172103507084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hidden="1" x14ac:dyDescent="0.2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75,IF('EPA non-CO2 Data'!J38582="CH4",'EPA non-CO2 Data'!G38582/About!$A$73,'EPA non-CO2 Data'!G38582))</f>
        <v>2.0407909478552335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hidden="1" x14ac:dyDescent="0.2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75,IF('EPA non-CO2 Data'!J38583="CH4",'EPA non-CO2 Data'!G38583/About!$A$73,'EPA non-CO2 Data'!G38583))</f>
        <v>2.5801172103507084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hidden="1" x14ac:dyDescent="0.2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75,IF('EPA non-CO2 Data'!J38584="CH4",'EPA non-CO2 Data'!G38584/About!$A$73,'EPA non-CO2 Data'!G38584))</f>
        <v>2.0242596292748667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hidden="1" x14ac:dyDescent="0.2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75,IF('EPA non-CO2 Data'!J38585="CH4",'EPA non-CO2 Data'!G38585/About!$A$73,'EPA non-CO2 Data'!G38585))</f>
        <v>2.5801172103507084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hidden="1" x14ac:dyDescent="0.2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75,IF('EPA non-CO2 Data'!J38586="CH4",'EPA non-CO2 Data'!G38586/About!$A$73,'EPA non-CO2 Data'!G38586))</f>
        <v>2.0083768521294374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hidden="1" x14ac:dyDescent="0.2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75,IF('EPA non-CO2 Data'!J38587="CH4",'EPA non-CO2 Data'!G38587/About!$A$73,'EPA non-CO2 Data'!G38587))</f>
        <v>2.5801172103507084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hidden="1" x14ac:dyDescent="0.2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75,IF('EPA non-CO2 Data'!J38588="CH4",'EPA non-CO2 Data'!G38588/About!$A$73,'EPA non-CO2 Data'!G38588))</f>
        <v>1.9924940749840126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hidden="1" x14ac:dyDescent="0.2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75,IF('EPA non-CO2 Data'!J38589="CH4",'EPA non-CO2 Data'!G38589/About!$A$73,'EPA non-CO2 Data'!G38589))</f>
        <v>2.5801172103507084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hidden="1" x14ac:dyDescent="0.2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75,IF('EPA non-CO2 Data'!J38590="CH4",'EPA non-CO2 Data'!G38590/About!$A$73,'EPA non-CO2 Data'!G38590))</f>
        <v>1.9766112978385833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hidden="1" x14ac:dyDescent="0.2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75,IF('EPA non-CO2 Data'!J38591="CH4",'EPA non-CO2 Data'!G38591/About!$A$73,'EPA non-CO2 Data'!G38591))</f>
        <v>2.5801172103507084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hidden="1" x14ac:dyDescent="0.2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75,IF('EPA non-CO2 Data'!J38592="CH4",'EPA non-CO2 Data'!G38592/About!$A$73,'EPA non-CO2 Data'!G38592))</f>
        <v>1.960728520693154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hidden="1" x14ac:dyDescent="0.2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75,IF('EPA non-CO2 Data'!J38593="CH4",'EPA non-CO2 Data'!G38593/About!$A$73,'EPA non-CO2 Data'!G38593))</f>
        <v>2.5801172103507084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hidden="1" x14ac:dyDescent="0.2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75,IF('EPA non-CO2 Data'!J38594="CH4",'EPA non-CO2 Data'!G38594/About!$A$73,'EPA non-CO2 Data'!G38594))</f>
        <v>1.944845743547729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hidden="1" x14ac:dyDescent="0.2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75,IF('EPA non-CO2 Data'!J38595="CH4",'EPA non-CO2 Data'!G38595/About!$A$73,'EPA non-CO2 Data'!G38595))</f>
        <v>2.5801172103507084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hidden="1" x14ac:dyDescent="0.2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75,IF('EPA non-CO2 Data'!J38596="CH4",'EPA non-CO2 Data'!G38596/About!$A$73,'EPA non-CO2 Data'!G38596))</f>
        <v>1.929586064858158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hidden="1" x14ac:dyDescent="0.2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75,IF('EPA non-CO2 Data'!J38597="CH4",'EPA non-CO2 Data'!G38597/About!$A$73,'EPA non-CO2 Data'!G38597))</f>
        <v>2.5801172103507084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hidden="1" x14ac:dyDescent="0.2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75,IF('EPA non-CO2 Data'!J38598="CH4",'EPA non-CO2 Data'!G38598/About!$A$73,'EPA non-CO2 Data'!G38598))</f>
        <v>1.9143263861685876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hidden="1" x14ac:dyDescent="0.2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75,IF('EPA non-CO2 Data'!J38599="CH4",'EPA non-CO2 Data'!G38599/About!$A$73,'EPA non-CO2 Data'!G38599))</f>
        <v>2.5801172103507084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hidden="1" x14ac:dyDescent="0.2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75,IF('EPA non-CO2 Data'!J38600="CH4",'EPA non-CO2 Data'!G38600/About!$A$73,'EPA non-CO2 Data'!G38600))</f>
        <v>1.8990667074790166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hidden="1" x14ac:dyDescent="0.2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75,IF('EPA non-CO2 Data'!J38601="CH4",'EPA non-CO2 Data'!G38601/About!$A$73,'EPA non-CO2 Data'!G38601))</f>
        <v>2.5801172103507084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hidden="1" x14ac:dyDescent="0.2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75,IF('EPA non-CO2 Data'!J38602="CH4",'EPA non-CO2 Data'!G38602/About!$A$73,'EPA non-CO2 Data'!G38602))</f>
        <v>1.8838070287894502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hidden="1" x14ac:dyDescent="0.2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75,IF('EPA non-CO2 Data'!J38603="CH4",'EPA non-CO2 Data'!G38603/About!$A$73,'EPA non-CO2 Data'!G38603))</f>
        <v>2.5801172103507084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hidden="1" x14ac:dyDescent="0.2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75,IF('EPA non-CO2 Data'!J38604="CH4",'EPA non-CO2 Data'!G38604/About!$A$73,'EPA non-CO2 Data'!G38604))</f>
        <v>1.8685473500998792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hidden="1" x14ac:dyDescent="0.2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75,IF('EPA non-CO2 Data'!J38605="CH4",'EPA non-CO2 Data'!G38605/About!$A$73,'EPA non-CO2 Data'!G38605))</f>
        <v>2.5801172103507084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hidden="1" x14ac:dyDescent="0.2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75,IF('EPA non-CO2 Data'!J38606="CH4",'EPA non-CO2 Data'!G38606/About!$A$73,'EPA non-CO2 Data'!G38606))</f>
        <v>1.8538863250425582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hidden="1" x14ac:dyDescent="0.2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75,IF('EPA non-CO2 Data'!J38607="CH4",'EPA non-CO2 Data'!G38607/About!$A$73,'EPA non-CO2 Data'!G38607))</f>
        <v>2.5801172103507084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hidden="1" x14ac:dyDescent="0.2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75,IF('EPA non-CO2 Data'!J38608="CH4",'EPA non-CO2 Data'!G38608/About!$A$73,'EPA non-CO2 Data'!G38608))</f>
        <v>1.8392252999852417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hidden="1" x14ac:dyDescent="0.2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75,IF('EPA non-CO2 Data'!J38609="CH4",'EPA non-CO2 Data'!G38609/About!$A$73,'EPA non-CO2 Data'!G38609))</f>
        <v>2.5801172103507084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hidden="1" x14ac:dyDescent="0.2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75,IF('EPA non-CO2 Data'!J38610="CH4",'EPA non-CO2 Data'!G38610/About!$A$73,'EPA non-CO2 Data'!G38610))</f>
        <v>1.8245642749279249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hidden="1" x14ac:dyDescent="0.2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75,IF('EPA non-CO2 Data'!J38611="CH4",'EPA non-CO2 Data'!G38611/About!$A$73,'EPA non-CO2 Data'!G38611))</f>
        <v>2.5801172103507084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hidden="1" x14ac:dyDescent="0.2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75,IF('EPA non-CO2 Data'!J38612="CH4",'EPA non-CO2 Data'!G38612/About!$A$73,'EPA non-CO2 Data'!G38612))</f>
        <v>1.8099032498706043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hidden="1" x14ac:dyDescent="0.2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75,IF('EPA non-CO2 Data'!J38613="CH4",'EPA non-CO2 Data'!G38613/About!$A$73,'EPA non-CO2 Data'!G38613))</f>
        <v>2.5801172103507084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hidden="1" x14ac:dyDescent="0.2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75,IF('EPA non-CO2 Data'!J38614="CH4",'EPA non-CO2 Data'!G38614/About!$A$73,'EPA non-CO2 Data'!G38614))</f>
        <v>1.7952422248132874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hidden="1" x14ac:dyDescent="0.2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75,IF('EPA non-CO2 Data'!J38615="CH4",'EPA non-CO2 Data'!G38615/About!$A$73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hidden="1" x14ac:dyDescent="0.2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75,IF('EPA non-CO2 Data'!J38616="CH4",'EPA non-CO2 Data'!G38616/About!$A$73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hidden="1" x14ac:dyDescent="0.2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75,IF('EPA non-CO2 Data'!J38617="CH4",'EPA non-CO2 Data'!G38617/About!$A$73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hidden="1" x14ac:dyDescent="0.2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75,IF('EPA non-CO2 Data'!J38618="CH4",'EPA non-CO2 Data'!G38618/About!$A$73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hidden="1" x14ac:dyDescent="0.2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75,IF('EPA non-CO2 Data'!J38619="CH4",'EPA non-CO2 Data'!G38619/About!$A$73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hidden="1" x14ac:dyDescent="0.2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75,IF('EPA non-CO2 Data'!J38620="CH4",'EPA non-CO2 Data'!G38620/About!$A$73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hidden="1" x14ac:dyDescent="0.2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75,IF('EPA non-CO2 Data'!J38621="CH4",'EPA non-CO2 Data'!G38621/About!$A$73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hidden="1" x14ac:dyDescent="0.2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75,IF('EPA non-CO2 Data'!J38622="CH4",'EPA non-CO2 Data'!G38622/About!$A$73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hidden="1" x14ac:dyDescent="0.2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75,IF('EPA non-CO2 Data'!J38623="CH4",'EPA non-CO2 Data'!G38623/About!$A$73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hidden="1" x14ac:dyDescent="0.2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75,IF('EPA non-CO2 Data'!J38624="CH4",'EPA non-CO2 Data'!G38624/About!$A$73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hidden="1" x14ac:dyDescent="0.2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75,IF('EPA non-CO2 Data'!J38625="CH4",'EPA non-CO2 Data'!G38625/About!$A$73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hidden="1" x14ac:dyDescent="0.2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75,IF('EPA non-CO2 Data'!J38626="CH4",'EPA non-CO2 Data'!G38626/About!$A$73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hidden="1" x14ac:dyDescent="0.2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75,IF('EPA non-CO2 Data'!J38627="CH4",'EPA non-CO2 Data'!G38627/About!$A$73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hidden="1" x14ac:dyDescent="0.2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75,IF('EPA non-CO2 Data'!J38628="CH4",'EPA non-CO2 Data'!G38628/About!$A$73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hidden="1" x14ac:dyDescent="0.2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75,IF('EPA non-CO2 Data'!J38629="CH4",'EPA non-CO2 Data'!G38629/About!$A$73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hidden="1" x14ac:dyDescent="0.2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75,IF('EPA non-CO2 Data'!J38630="CH4",'EPA non-CO2 Data'!G38630/About!$A$73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hidden="1" x14ac:dyDescent="0.2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75,IF('EPA non-CO2 Data'!J38631="CH4",'EPA non-CO2 Data'!G38631/About!$A$73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hidden="1" x14ac:dyDescent="0.2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75,IF('EPA non-CO2 Data'!J38632="CH4",'EPA non-CO2 Data'!G38632/About!$A$73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hidden="1" x14ac:dyDescent="0.2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75,IF('EPA non-CO2 Data'!J38633="CH4",'EPA non-CO2 Data'!G38633/About!$A$73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hidden="1" x14ac:dyDescent="0.2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75,IF('EPA non-CO2 Data'!J38634="CH4",'EPA non-CO2 Data'!G38634/About!$A$73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hidden="1" x14ac:dyDescent="0.2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75,IF('EPA non-CO2 Data'!J38635="CH4",'EPA non-CO2 Data'!G38635/About!$A$73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hidden="1" x14ac:dyDescent="0.2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75,IF('EPA non-CO2 Data'!J38636="CH4",'EPA non-CO2 Data'!G38636/About!$A$73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hidden="1" x14ac:dyDescent="0.2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75,IF('EPA non-CO2 Data'!J38637="CH4",'EPA non-CO2 Data'!G38637/About!$A$73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hidden="1" x14ac:dyDescent="0.2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75,IF('EPA non-CO2 Data'!J38638="CH4",'EPA non-CO2 Data'!G38638/About!$A$73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hidden="1" x14ac:dyDescent="0.2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75,IF('EPA non-CO2 Data'!J38639="CH4",'EPA non-CO2 Data'!G38639/About!$A$73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hidden="1" x14ac:dyDescent="0.2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75,IF('EPA non-CO2 Data'!J38640="CH4",'EPA non-CO2 Data'!G38640/About!$A$73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hidden="1" x14ac:dyDescent="0.2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75,IF('EPA non-CO2 Data'!J38641="CH4",'EPA non-CO2 Data'!G38641/About!$A$73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hidden="1" x14ac:dyDescent="0.2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75,IF('EPA non-CO2 Data'!J38642="CH4",'EPA non-CO2 Data'!G38642/About!$A$73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hidden="1" x14ac:dyDescent="0.2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75,IF('EPA non-CO2 Data'!J38643="CH4",'EPA non-CO2 Data'!G38643/About!$A$73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hidden="1" x14ac:dyDescent="0.2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75,IF('EPA non-CO2 Data'!J38644="CH4",'EPA non-CO2 Data'!G38644/About!$A$73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hidden="1" x14ac:dyDescent="0.2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75,IF('EPA non-CO2 Data'!J38645="CH4",'EPA non-CO2 Data'!G38645/About!$A$73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hidden="1" x14ac:dyDescent="0.2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75,IF('EPA non-CO2 Data'!J38646="CH4",'EPA non-CO2 Data'!G38646/About!$A$73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hidden="1" x14ac:dyDescent="0.2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75,IF('EPA non-CO2 Data'!J38647="CH4",'EPA non-CO2 Data'!G38647/About!$A$73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hidden="1" x14ac:dyDescent="0.2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75,IF('EPA non-CO2 Data'!J38648="CH4",'EPA non-CO2 Data'!G38648/About!$A$73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hidden="1" x14ac:dyDescent="0.2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75,IF('EPA non-CO2 Data'!J38649="CH4",'EPA non-CO2 Data'!G38649/About!$A$73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hidden="1" x14ac:dyDescent="0.2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75,IF('EPA non-CO2 Data'!J38650="CH4",'EPA non-CO2 Data'!G38650/About!$A$73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hidden="1" x14ac:dyDescent="0.2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75,IF('EPA non-CO2 Data'!J38651="CH4",'EPA non-CO2 Data'!G38651/About!$A$73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hidden="1" x14ac:dyDescent="0.2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75,IF('EPA non-CO2 Data'!J38652="CH4",'EPA non-CO2 Data'!G38652/About!$A$73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hidden="1" x14ac:dyDescent="0.2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75,IF('EPA non-CO2 Data'!J38653="CH4",'EPA non-CO2 Data'!G38653/About!$A$73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hidden="1" x14ac:dyDescent="0.2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75,IF('EPA non-CO2 Data'!J38654="CH4",'EPA non-CO2 Data'!G38654/About!$A$73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hidden="1" x14ac:dyDescent="0.2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75,IF('EPA non-CO2 Data'!J38655="CH4",'EPA non-CO2 Data'!G38655/About!$A$73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hidden="1" x14ac:dyDescent="0.2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75,IF('EPA non-CO2 Data'!J38656="CH4",'EPA non-CO2 Data'!G38656/About!$A$73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hidden="1" x14ac:dyDescent="0.2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75,IF('EPA non-CO2 Data'!J38657="CH4",'EPA non-CO2 Data'!G38657/About!$A$73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hidden="1" x14ac:dyDescent="0.2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75,IF('EPA non-CO2 Data'!J38658="CH4",'EPA non-CO2 Data'!G38658/About!$A$73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hidden="1" x14ac:dyDescent="0.2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75,IF('EPA non-CO2 Data'!J38659="CH4",'EPA non-CO2 Data'!G38659/About!$A$73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hidden="1" x14ac:dyDescent="0.2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75,IF('EPA non-CO2 Data'!J38660="CH4",'EPA non-CO2 Data'!G38660/About!$A$73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hidden="1" x14ac:dyDescent="0.2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75,IF('EPA non-CO2 Data'!J38661="CH4",'EPA non-CO2 Data'!G38661/About!$A$73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hidden="1" x14ac:dyDescent="0.2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75,IF('EPA non-CO2 Data'!J38662="CH4",'EPA non-CO2 Data'!G38662/About!$A$73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hidden="1" x14ac:dyDescent="0.2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75,IF('EPA non-CO2 Data'!J38663="CH4",'EPA non-CO2 Data'!G38663/About!$A$73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hidden="1" x14ac:dyDescent="0.2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75,IF('EPA non-CO2 Data'!J38664="CH4",'EPA non-CO2 Data'!G38664/About!$A$73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hidden="1" x14ac:dyDescent="0.2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75,IF('EPA non-CO2 Data'!J38665="CH4",'EPA non-CO2 Data'!G38665/About!$A$73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hidden="1" x14ac:dyDescent="0.2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75,IF('EPA non-CO2 Data'!J38666="CH4",'EPA non-CO2 Data'!G38666/About!$A$73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hidden="1" x14ac:dyDescent="0.2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75,IF('EPA non-CO2 Data'!J38667="CH4",'EPA non-CO2 Data'!G38667/About!$A$73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hidden="1" x14ac:dyDescent="0.2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75,IF('EPA non-CO2 Data'!J38668="CH4",'EPA non-CO2 Data'!G38668/About!$A$73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hidden="1" x14ac:dyDescent="0.2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75,IF('EPA non-CO2 Data'!J38669="CH4",'EPA non-CO2 Data'!G38669/About!$A$73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hidden="1" x14ac:dyDescent="0.2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75,IF('EPA non-CO2 Data'!J38670="CH4",'EPA non-CO2 Data'!G38670/About!$A$73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hidden="1" x14ac:dyDescent="0.2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75,IF('EPA non-CO2 Data'!J38671="CH4",'EPA non-CO2 Data'!G38671/About!$A$73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hidden="1" x14ac:dyDescent="0.2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75,IF('EPA non-CO2 Data'!J38672="CH4",'EPA non-CO2 Data'!G38672/About!$A$73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hidden="1" x14ac:dyDescent="0.2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75,IF('EPA non-CO2 Data'!J38673="CH4",'EPA non-CO2 Data'!G38673/About!$A$73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hidden="1" x14ac:dyDescent="0.2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75,IF('EPA non-CO2 Data'!J38674="CH4",'EPA non-CO2 Data'!G38674/About!$A$73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hidden="1" x14ac:dyDescent="0.2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75,IF('EPA non-CO2 Data'!J38675="CH4",'EPA non-CO2 Data'!G38675/About!$A$73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hidden="1" x14ac:dyDescent="0.2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75,IF('EPA non-CO2 Data'!J38676="CH4",'EPA non-CO2 Data'!G38676/About!$A$73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hidden="1" x14ac:dyDescent="0.2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75,IF('EPA non-CO2 Data'!J38677="CH4",'EPA non-CO2 Data'!G38677/About!$A$73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hidden="1" x14ac:dyDescent="0.2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75,IF('EPA non-CO2 Data'!J38678="CH4",'EPA non-CO2 Data'!G38678/About!$A$73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hidden="1" x14ac:dyDescent="0.2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75,IF('EPA non-CO2 Data'!J38679="CH4",'EPA non-CO2 Data'!G38679/About!$A$73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hidden="1" x14ac:dyDescent="0.2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75,IF('EPA non-CO2 Data'!J38680="CH4",'EPA non-CO2 Data'!G38680/About!$A$73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hidden="1" x14ac:dyDescent="0.2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75,IF('EPA non-CO2 Data'!J38681="CH4",'EPA non-CO2 Data'!G38681/About!$A$73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hidden="1" x14ac:dyDescent="0.2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75,IF('EPA non-CO2 Data'!J38682="CH4",'EPA non-CO2 Data'!G38682/About!$A$73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hidden="1" x14ac:dyDescent="0.2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75,IF('EPA non-CO2 Data'!J38683="CH4",'EPA non-CO2 Data'!G38683/About!$A$73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hidden="1" x14ac:dyDescent="0.2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75,IF('EPA non-CO2 Data'!J38684="CH4",'EPA non-CO2 Data'!G38684/About!$A$73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hidden="1" x14ac:dyDescent="0.2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75,IF('EPA non-CO2 Data'!J38685="CH4",'EPA non-CO2 Data'!G38685/About!$A$73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hidden="1" x14ac:dyDescent="0.2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75,IF('EPA non-CO2 Data'!J38686="CH4",'EPA non-CO2 Data'!G38686/About!$A$73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hidden="1" x14ac:dyDescent="0.2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75,IF('EPA non-CO2 Data'!J38687="CH4",'EPA non-CO2 Data'!G38687/About!$A$73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hidden="1" x14ac:dyDescent="0.2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75,IF('EPA non-CO2 Data'!J38688="CH4",'EPA non-CO2 Data'!G38688/About!$A$73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hidden="1" x14ac:dyDescent="0.2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75,IF('EPA non-CO2 Data'!J38689="CH4",'EPA non-CO2 Data'!G38689/About!$A$73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hidden="1" x14ac:dyDescent="0.2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75,IF('EPA non-CO2 Data'!J38690="CH4",'EPA non-CO2 Data'!G38690/About!$A$73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hidden="1" x14ac:dyDescent="0.2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75,IF('EPA non-CO2 Data'!J38691="CH4",'EPA non-CO2 Data'!G38691/About!$A$73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hidden="1" x14ac:dyDescent="0.2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75,IF('EPA non-CO2 Data'!J38692="CH4",'EPA non-CO2 Data'!G38692/About!$A$73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hidden="1" x14ac:dyDescent="0.2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75,IF('EPA non-CO2 Data'!J38693="CH4",'EPA non-CO2 Data'!G38693/About!$A$73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hidden="1" x14ac:dyDescent="0.2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75,IF('EPA non-CO2 Data'!J38694="CH4",'EPA non-CO2 Data'!G38694/About!$A$73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hidden="1" x14ac:dyDescent="0.2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75,IF('EPA non-CO2 Data'!J38695="CH4",'EPA non-CO2 Data'!G38695/About!$A$73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hidden="1" x14ac:dyDescent="0.2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75,IF('EPA non-CO2 Data'!J38696="CH4",'EPA non-CO2 Data'!G38696/About!$A$73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hidden="1" x14ac:dyDescent="0.2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75,IF('EPA non-CO2 Data'!J38697="CH4",'EPA non-CO2 Data'!G38697/About!$A$73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hidden="1" x14ac:dyDescent="0.2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75,IF('EPA non-CO2 Data'!J38698="CH4",'EPA non-CO2 Data'!G38698/About!$A$73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hidden="1" x14ac:dyDescent="0.2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75,IF('EPA non-CO2 Data'!J38699="CH4",'EPA non-CO2 Data'!G38699/About!$A$73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hidden="1" x14ac:dyDescent="0.2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75,IF('EPA non-CO2 Data'!J38700="CH4",'EPA non-CO2 Data'!G38700/About!$A$73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hidden="1" x14ac:dyDescent="0.2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75,IF('EPA non-CO2 Data'!J38701="CH4",'EPA non-CO2 Data'!G38701/About!$A$73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hidden="1" x14ac:dyDescent="0.2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75,IF('EPA non-CO2 Data'!J38702="CH4",'EPA non-CO2 Data'!G38702/About!$A$73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hidden="1" x14ac:dyDescent="0.2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75,IF('EPA non-CO2 Data'!J38703="CH4",'EPA non-CO2 Data'!G38703/About!$A$73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hidden="1" x14ac:dyDescent="0.2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75,IF('EPA non-CO2 Data'!J38704="CH4",'EPA non-CO2 Data'!G38704/About!$A$73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hidden="1" x14ac:dyDescent="0.2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75,IF('EPA non-CO2 Data'!J38705="CH4",'EPA non-CO2 Data'!G38705/About!$A$73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hidden="1" x14ac:dyDescent="0.2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75,IF('EPA non-CO2 Data'!J38706="CH4",'EPA non-CO2 Data'!G38706/About!$A$73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hidden="1" x14ac:dyDescent="0.2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75,IF('EPA non-CO2 Data'!J38707="CH4",'EPA non-CO2 Data'!G38707/About!$A$73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hidden="1" x14ac:dyDescent="0.2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75,IF('EPA non-CO2 Data'!J38708="CH4",'EPA non-CO2 Data'!G38708/About!$A$73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hidden="1" x14ac:dyDescent="0.2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75,IF('EPA non-CO2 Data'!J38709="CH4",'EPA non-CO2 Data'!G38709/About!$A$73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hidden="1" x14ac:dyDescent="0.2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75,IF('EPA non-CO2 Data'!J38710="CH4",'EPA non-CO2 Data'!G38710/About!$A$73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hidden="1" x14ac:dyDescent="0.2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75,IF('EPA non-CO2 Data'!J38711="CH4",'EPA non-CO2 Data'!G38711/About!$A$73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hidden="1" x14ac:dyDescent="0.2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75,IF('EPA non-CO2 Data'!J38712="CH4",'EPA non-CO2 Data'!G38712/About!$A$73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hidden="1" x14ac:dyDescent="0.2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75,IF('EPA non-CO2 Data'!J38713="CH4",'EPA non-CO2 Data'!G38713/About!$A$73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hidden="1" x14ac:dyDescent="0.2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75,IF('EPA non-CO2 Data'!J38714="CH4",'EPA non-CO2 Data'!G38714/About!$A$73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hidden="1" x14ac:dyDescent="0.2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75,IF('EPA non-CO2 Data'!J38715="CH4",'EPA non-CO2 Data'!G38715/About!$A$73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hidden="1" x14ac:dyDescent="0.2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75,IF('EPA non-CO2 Data'!J38716="CH4",'EPA non-CO2 Data'!G38716/About!$A$73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hidden="1" x14ac:dyDescent="0.2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75,IF('EPA non-CO2 Data'!J38717="CH4",'EPA non-CO2 Data'!G38717/About!$A$73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hidden="1" x14ac:dyDescent="0.2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75,IF('EPA non-CO2 Data'!J38718="CH4",'EPA non-CO2 Data'!G38718/About!$A$73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hidden="1" x14ac:dyDescent="0.2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75,IF('EPA non-CO2 Data'!J38719="CH4",'EPA non-CO2 Data'!G38719/About!$A$73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hidden="1" x14ac:dyDescent="0.2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75,IF('EPA non-CO2 Data'!J38720="CH4",'EPA non-CO2 Data'!G38720/About!$A$73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hidden="1" x14ac:dyDescent="0.2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75,IF('EPA non-CO2 Data'!J38721="CH4",'EPA non-CO2 Data'!G38721/About!$A$73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hidden="1" x14ac:dyDescent="0.2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75,IF('EPA non-CO2 Data'!J38722="CH4",'EPA non-CO2 Data'!G38722/About!$A$73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hidden="1" x14ac:dyDescent="0.2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75,IF('EPA non-CO2 Data'!J38723="CH4",'EPA non-CO2 Data'!G38723/About!$A$73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hidden="1" x14ac:dyDescent="0.2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75,IF('EPA non-CO2 Data'!J38724="CH4",'EPA non-CO2 Data'!G38724/About!$A$73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hidden="1" x14ac:dyDescent="0.2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75,IF('EPA non-CO2 Data'!J38725="CH4",'EPA non-CO2 Data'!G38725/About!$A$73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hidden="1" x14ac:dyDescent="0.2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75,IF('EPA non-CO2 Data'!J38726="CH4",'EPA non-CO2 Data'!G38726/About!$A$73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hidden="1" x14ac:dyDescent="0.2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75,IF('EPA non-CO2 Data'!J38727="CH4",'EPA non-CO2 Data'!G38727/About!$A$73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hidden="1" x14ac:dyDescent="0.2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75,IF('EPA non-CO2 Data'!J38728="CH4",'EPA non-CO2 Data'!G38728/About!$A$73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hidden="1" x14ac:dyDescent="0.2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75,IF('EPA non-CO2 Data'!J38729="CH4",'EPA non-CO2 Data'!G38729/About!$A$73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hidden="1" x14ac:dyDescent="0.2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75,IF('EPA non-CO2 Data'!J38730="CH4",'EPA non-CO2 Data'!G38730/About!$A$73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hidden="1" x14ac:dyDescent="0.2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75,IF('EPA non-CO2 Data'!J38731="CH4",'EPA non-CO2 Data'!G38731/About!$A$73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hidden="1" x14ac:dyDescent="0.2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75,IF('EPA non-CO2 Data'!J38732="CH4",'EPA non-CO2 Data'!G38732/About!$A$73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hidden="1" x14ac:dyDescent="0.2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75,IF('EPA non-CO2 Data'!J38733="CH4",'EPA non-CO2 Data'!G38733/About!$A$73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hidden="1" x14ac:dyDescent="0.2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75,IF('EPA non-CO2 Data'!J38734="CH4",'EPA non-CO2 Data'!G38734/About!$A$73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hidden="1" x14ac:dyDescent="0.2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75,IF('EPA non-CO2 Data'!J38735="CH4",'EPA non-CO2 Data'!G38735/About!$A$73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hidden="1" x14ac:dyDescent="0.2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75,IF('EPA non-CO2 Data'!J38736="CH4",'EPA non-CO2 Data'!G38736/About!$A$73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hidden="1" x14ac:dyDescent="0.2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75,IF('EPA non-CO2 Data'!J38737="CH4",'EPA non-CO2 Data'!G38737/About!$A$73,'EPA non-CO2 Data'!G38737))</f>
        <v>3.7038702196969704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hidden="1" x14ac:dyDescent="0.2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75,IF('EPA non-CO2 Data'!J38738="CH4",'EPA non-CO2 Data'!G38738/About!$A$73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hidden="1" x14ac:dyDescent="0.2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75,IF('EPA non-CO2 Data'!J38739="CH4",'EPA non-CO2 Data'!G38739/About!$A$73,'EPA non-CO2 Data'!G38739))</f>
        <v>3.5967109810606045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hidden="1" x14ac:dyDescent="0.2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75,IF('EPA non-CO2 Data'!J38740="CH4",'EPA non-CO2 Data'!G38740/About!$A$73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hidden="1" x14ac:dyDescent="0.2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75,IF('EPA non-CO2 Data'!J38741="CH4",'EPA non-CO2 Data'!G38741/About!$A$73,'EPA non-CO2 Data'!G38741))</f>
        <v>2.562536969696971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hidden="1" x14ac:dyDescent="0.2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75,IF('EPA non-CO2 Data'!J38742="CH4",'EPA non-CO2 Data'!G38742/About!$A$73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hidden="1" x14ac:dyDescent="0.2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75,IF('EPA non-CO2 Data'!J38743="CH4",'EPA non-CO2 Data'!G38743/About!$A$73,'EPA non-CO2 Data'!G38743))</f>
        <v>2.0742227424242417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hidden="1" x14ac:dyDescent="0.2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75,IF('EPA non-CO2 Data'!J38744="CH4",'EPA non-CO2 Data'!G38744/About!$A$73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hidden="1" x14ac:dyDescent="0.2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75,IF('EPA non-CO2 Data'!J38745="CH4",'EPA non-CO2 Data'!G38745/About!$A$73,'EPA non-CO2 Data'!G38745))</f>
        <v>2.2719632196969708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hidden="1" x14ac:dyDescent="0.2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75,IF('EPA non-CO2 Data'!J38746="CH4",'EPA non-CO2 Data'!G38746/About!$A$73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hidden="1" x14ac:dyDescent="0.2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75,IF('EPA non-CO2 Data'!J38747="CH4",'EPA non-CO2 Data'!G38747/About!$A$73,'EPA non-CO2 Data'!G38747))</f>
        <v>2.0015410492424248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hidden="1" x14ac:dyDescent="0.2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75,IF('EPA non-CO2 Data'!J38748="CH4",'EPA non-CO2 Data'!G38748/About!$A$73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hidden="1" x14ac:dyDescent="0.2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75,IF('EPA non-CO2 Data'!J38749="CH4",'EPA non-CO2 Data'!G38749/About!$A$73,'EPA non-CO2 Data'!G38749))</f>
        <v>2.0899065340909084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hidden="1" x14ac:dyDescent="0.2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75,IF('EPA non-CO2 Data'!J38750="CH4",'EPA non-CO2 Data'!G38750/About!$A$73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hidden="1" x14ac:dyDescent="0.2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75,IF('EPA non-CO2 Data'!J38751="CH4",'EPA non-CO2 Data'!G38751/About!$A$73,'EPA non-CO2 Data'!G38751))</f>
        <v>2.0723825833333334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hidden="1" x14ac:dyDescent="0.2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75,IF('EPA non-CO2 Data'!J38752="CH4",'EPA non-CO2 Data'!G38752/About!$A$73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hidden="1" x14ac:dyDescent="0.2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75,IF('EPA non-CO2 Data'!J38753="CH4",'EPA non-CO2 Data'!G38753/About!$A$73,'EPA non-CO2 Data'!G38753))</f>
        <v>1.9690736590909082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hidden="1" x14ac:dyDescent="0.2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75,IF('EPA non-CO2 Data'!J38754="CH4",'EPA non-CO2 Data'!G38754/About!$A$73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hidden="1" x14ac:dyDescent="0.2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75,IF('EPA non-CO2 Data'!J38755="CH4",'EPA non-CO2 Data'!G38755/About!$A$73,'EPA non-CO2 Data'!G38755))</f>
        <v>1.808320736742425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hidden="1" x14ac:dyDescent="0.2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75,IF('EPA non-CO2 Data'!J38756="CH4",'EPA non-CO2 Data'!G38756/About!$A$73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hidden="1" x14ac:dyDescent="0.2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75,IF('EPA non-CO2 Data'!J38757="CH4",'EPA non-CO2 Data'!G38757/About!$A$73,'EPA non-CO2 Data'!G38757))</f>
        <v>1.801110750000000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hidden="1" x14ac:dyDescent="0.2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75,IF('EPA non-CO2 Data'!J38758="CH4",'EPA non-CO2 Data'!G38758/About!$A$73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hidden="1" x14ac:dyDescent="0.2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75,IF('EPA non-CO2 Data'!J38759="CH4",'EPA non-CO2 Data'!G38759/About!$A$73,'EPA non-CO2 Data'!G38759))</f>
        <v>1.7721996155303042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hidden="1" x14ac:dyDescent="0.2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75,IF('EPA non-CO2 Data'!J38760="CH4",'EPA non-CO2 Data'!G38760/About!$A$73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hidden="1" x14ac:dyDescent="0.2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75,IF('EPA non-CO2 Data'!J38761="CH4",'EPA non-CO2 Data'!G38761/About!$A$73,'EPA non-CO2 Data'!G38761))</f>
        <v>1.8028726723484875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hidden="1" x14ac:dyDescent="0.2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75,IF('EPA non-CO2 Data'!J38762="CH4",'EPA non-CO2 Data'!G38762/About!$A$73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hidden="1" x14ac:dyDescent="0.2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75,IF('EPA non-CO2 Data'!J38763="CH4",'EPA non-CO2 Data'!G38763/About!$A$73,'EPA non-CO2 Data'!G38763))</f>
        <v>1.6301395662878793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hidden="1" x14ac:dyDescent="0.2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75,IF('EPA non-CO2 Data'!J38764="CH4",'EPA non-CO2 Data'!G38764/About!$A$73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hidden="1" x14ac:dyDescent="0.2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75,IF('EPA non-CO2 Data'!J38765="CH4",'EPA non-CO2 Data'!G38765/About!$A$73,'EPA non-CO2 Data'!G38765))</f>
        <v>8.7989678787878754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hidden="1" x14ac:dyDescent="0.2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75,IF('EPA non-CO2 Data'!J38766="CH4",'EPA non-CO2 Data'!G38766/About!$A$73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hidden="1" x14ac:dyDescent="0.2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75,IF('EPA non-CO2 Data'!J38767="CH4",'EPA non-CO2 Data'!G38767/About!$A$73,'EPA non-CO2 Data'!G38767))</f>
        <v>3.9368692424242421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hidden="1" x14ac:dyDescent="0.2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75,IF('EPA non-CO2 Data'!J38768="CH4",'EPA non-CO2 Data'!G38768/About!$A$73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hidden="1" x14ac:dyDescent="0.2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75,IF('EPA non-CO2 Data'!J38769="CH4",'EPA non-CO2 Data'!G38769/About!$A$73,'EPA non-CO2 Data'!G38769))</f>
        <v>3.7154293570075708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hidden="1" x14ac:dyDescent="0.2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75,IF('EPA non-CO2 Data'!J38770="CH4",'EPA non-CO2 Data'!G38770/About!$A$73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hidden="1" x14ac:dyDescent="0.2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75,IF('EPA non-CO2 Data'!J38771="CH4",'EPA non-CO2 Data'!G38771/About!$A$73,'EPA non-CO2 Data'!G38771))</f>
        <v>3.6619434346590912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hidden="1" x14ac:dyDescent="0.2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75,IF('EPA non-CO2 Data'!J38772="CH4",'EPA non-CO2 Data'!G38772/About!$A$73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hidden="1" x14ac:dyDescent="0.2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75,IF('EPA non-CO2 Data'!J38773="CH4",'EPA non-CO2 Data'!G38773/About!$A$73,'EPA non-CO2 Data'!G38773))</f>
        <v>3.5125865397727294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hidden="1" x14ac:dyDescent="0.2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75,IF('EPA non-CO2 Data'!J38774="CH4",'EPA non-CO2 Data'!G38774/About!$A$73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hidden="1" x14ac:dyDescent="0.2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75,IF('EPA non-CO2 Data'!J38775="CH4",'EPA non-CO2 Data'!G38775/About!$A$73,'EPA non-CO2 Data'!G38775))</f>
        <v>3.1803151401515128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hidden="1" x14ac:dyDescent="0.2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75,IF('EPA non-CO2 Data'!J38776="CH4",'EPA non-CO2 Data'!G38776/About!$A$73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hidden="1" x14ac:dyDescent="0.2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75,IF('EPA non-CO2 Data'!J38777="CH4",'EPA non-CO2 Data'!G38777/About!$A$73,'EPA non-CO2 Data'!G38777))</f>
        <v>3.0529968674242419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hidden="1" x14ac:dyDescent="0.2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75,IF('EPA non-CO2 Data'!J38778="CH4",'EPA non-CO2 Data'!G38778/About!$A$73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hidden="1" x14ac:dyDescent="0.2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75,IF('EPA non-CO2 Data'!J38779="CH4",'EPA non-CO2 Data'!G38779/About!$A$73,'EPA non-CO2 Data'!G38779))</f>
        <v>2.8979558854166664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hidden="1" x14ac:dyDescent="0.2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75,IF('EPA non-CO2 Data'!J38780="CH4",'EPA non-CO2 Data'!G38780/About!$A$73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hidden="1" x14ac:dyDescent="0.2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75,IF('EPA non-CO2 Data'!J38781="CH4",'EPA non-CO2 Data'!G38781/About!$A$73,'EPA non-CO2 Data'!G38781))</f>
        <v>2.9205172471590958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hidden="1" x14ac:dyDescent="0.2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75,IF('EPA non-CO2 Data'!J38782="CH4",'EPA non-CO2 Data'!G38782/About!$A$73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hidden="1" x14ac:dyDescent="0.2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75,IF('EPA non-CO2 Data'!J38783="CH4",'EPA non-CO2 Data'!G38783/About!$A$73,'EPA non-CO2 Data'!G38783))</f>
        <v>2.7728090217803043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hidden="1" x14ac:dyDescent="0.2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75,IF('EPA non-CO2 Data'!J38784="CH4",'EPA non-CO2 Data'!G38784/About!$A$73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hidden="1" x14ac:dyDescent="0.2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75,IF('EPA non-CO2 Data'!J38785="CH4",'EPA non-CO2 Data'!G38785/About!$A$73,'EPA non-CO2 Data'!G38785))</f>
        <v>2.721989569365625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hidden="1" x14ac:dyDescent="0.2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75,IF('EPA non-CO2 Data'!J38786="CH4",'EPA non-CO2 Data'!G38786/About!$A$73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hidden="1" x14ac:dyDescent="0.2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75,IF('EPA non-CO2 Data'!J38787="CH4",'EPA non-CO2 Data'!G38787/About!$A$73,'EPA non-CO2 Data'!G38787))</f>
        <v>2.3610769392045415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hidden="1" x14ac:dyDescent="0.2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75,IF('EPA non-CO2 Data'!J38788="CH4",'EPA non-CO2 Data'!G38788/About!$A$73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hidden="1" x14ac:dyDescent="0.2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75,IF('EPA non-CO2 Data'!J38789="CH4",'EPA non-CO2 Data'!G38789/About!$A$73,'EPA non-CO2 Data'!G38789))</f>
        <v>2.2385668835227294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hidden="1" x14ac:dyDescent="0.2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75,IF('EPA non-CO2 Data'!J38790="CH4",'EPA non-CO2 Data'!G38790/About!$A$73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hidden="1" x14ac:dyDescent="0.2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75,IF('EPA non-CO2 Data'!J38791="CH4",'EPA non-CO2 Data'!G38791/About!$A$73,'EPA non-CO2 Data'!G38791))</f>
        <v>2.257378369938887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hidden="1" x14ac:dyDescent="0.2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75,IF('EPA non-CO2 Data'!J38792="CH4",'EPA non-CO2 Data'!G38792/About!$A$73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hidden="1" x14ac:dyDescent="0.2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75,IF('EPA non-CO2 Data'!J38793="CH4",'EPA non-CO2 Data'!G38793/About!$A$73,'EPA non-CO2 Data'!G38793))</f>
        <v>2.276189856355046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hidden="1" x14ac:dyDescent="0.2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75,IF('EPA non-CO2 Data'!J38794="CH4",'EPA non-CO2 Data'!G38794/About!$A$73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hidden="1" x14ac:dyDescent="0.2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75,IF('EPA non-CO2 Data'!J38795="CH4",'EPA non-CO2 Data'!G38795/About!$A$73,'EPA non-CO2 Data'!G38795))</f>
        <v>2.295001342771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hidden="1" x14ac:dyDescent="0.2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75,IF('EPA non-CO2 Data'!J38796="CH4",'EPA non-CO2 Data'!G38796/About!$A$73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hidden="1" x14ac:dyDescent="0.2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75,IF('EPA non-CO2 Data'!J38797="CH4",'EPA non-CO2 Data'!G38797/About!$A$73,'EPA non-CO2 Data'!G38797))</f>
        <v>2.3138128291873583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hidden="1" x14ac:dyDescent="0.2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75,IF('EPA non-CO2 Data'!J38798="CH4",'EPA non-CO2 Data'!G38798/About!$A$73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hidden="1" x14ac:dyDescent="0.2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75,IF('EPA non-CO2 Data'!J38799="CH4",'EPA non-CO2 Data'!G38799/About!$A$73,'EPA non-CO2 Data'!G38799))</f>
        <v>2.2987636400544332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hidden="1" x14ac:dyDescent="0.2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75,IF('EPA non-CO2 Data'!J38800="CH4",'EPA non-CO2 Data'!G38800/About!$A$73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hidden="1" x14ac:dyDescent="0.2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75,IF('EPA non-CO2 Data'!J38801="CH4",'EPA non-CO2 Data'!G38801/About!$A$73,'EPA non-CO2 Data'!G38801))</f>
        <v>2.2837144509215081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hidden="1" x14ac:dyDescent="0.2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75,IF('EPA non-CO2 Data'!J38802="CH4",'EPA non-CO2 Data'!G38802/About!$A$73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hidden="1" x14ac:dyDescent="0.2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75,IF('EPA non-CO2 Data'!J38803="CH4",'EPA non-CO2 Data'!G38803/About!$A$73,'EPA non-CO2 Data'!G38803))</f>
        <v>2.2686652617885791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hidden="1" x14ac:dyDescent="0.2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75,IF('EPA non-CO2 Data'!J38804="CH4",'EPA non-CO2 Data'!G38804/About!$A$73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hidden="1" x14ac:dyDescent="0.2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75,IF('EPA non-CO2 Data'!J38805="CH4",'EPA non-CO2 Data'!G38805/About!$A$73,'EPA non-CO2 Data'!G38805))</f>
        <v>2.2536160726556544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hidden="1" x14ac:dyDescent="0.2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75,IF('EPA non-CO2 Data'!J38806="CH4",'EPA non-CO2 Data'!G38806/About!$A$73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hidden="1" x14ac:dyDescent="0.2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75,IF('EPA non-CO2 Data'!J38807="CH4",'EPA non-CO2 Data'!G38807/About!$A$73,'EPA non-CO2 Data'!G38807))</f>
        <v>2.2385668835227294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hidden="1" x14ac:dyDescent="0.2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75,IF('EPA non-CO2 Data'!J38808="CH4",'EPA non-CO2 Data'!G38808/About!$A$73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hidden="1" x14ac:dyDescent="0.2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75,IF('EPA non-CO2 Data'!J38809="CH4",'EPA non-CO2 Data'!G38809/About!$A$73,'EPA non-CO2 Data'!G38809))</f>
        <v>2.2310422889562664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hidden="1" x14ac:dyDescent="0.2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75,IF('EPA non-CO2 Data'!J38810="CH4",'EPA non-CO2 Data'!G38810/About!$A$73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hidden="1" x14ac:dyDescent="0.2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75,IF('EPA non-CO2 Data'!J38811="CH4",'EPA non-CO2 Data'!G38811/About!$A$73,'EPA non-CO2 Data'!G38811))</f>
        <v>2.2235176943898043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hidden="1" x14ac:dyDescent="0.2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75,IF('EPA non-CO2 Data'!J38812="CH4",'EPA non-CO2 Data'!G38812/About!$A$73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hidden="1" x14ac:dyDescent="0.2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75,IF('EPA non-CO2 Data'!J38813="CH4",'EPA non-CO2 Data'!G38813/About!$A$73,'EPA non-CO2 Data'!G38813))</f>
        <v>2.2159930998233417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hidden="1" x14ac:dyDescent="0.2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75,IF('EPA non-CO2 Data'!J38814="CH4",'EPA non-CO2 Data'!G38814/About!$A$73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hidden="1" x14ac:dyDescent="0.2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75,IF('EPA non-CO2 Data'!J38815="CH4",'EPA non-CO2 Data'!G38815/About!$A$73,'EPA non-CO2 Data'!G38815))</f>
        <v>2.2084685052568792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hidden="1" x14ac:dyDescent="0.2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75,IF('EPA non-CO2 Data'!J38816="CH4",'EPA non-CO2 Data'!G38816/About!$A$73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hidden="1" x14ac:dyDescent="0.2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75,IF('EPA non-CO2 Data'!J38817="CH4",'EPA non-CO2 Data'!G38817/About!$A$73,'EPA non-CO2 Data'!G38817))</f>
        <v>2.2009439106904167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hidden="1" x14ac:dyDescent="0.2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75,IF('EPA non-CO2 Data'!J38818="CH4",'EPA non-CO2 Data'!G38818/About!$A$73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hidden="1" x14ac:dyDescent="0.2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75,IF('EPA non-CO2 Data'!J38819="CH4",'EPA non-CO2 Data'!G38819/About!$A$73,'EPA non-CO2 Data'!G38819))</f>
        <v>2.2009439106904167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hidden="1" x14ac:dyDescent="0.2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75,IF('EPA non-CO2 Data'!J38820="CH4",'EPA non-CO2 Data'!G38820/About!$A$73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hidden="1" x14ac:dyDescent="0.2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75,IF('EPA non-CO2 Data'!J38821="CH4",'EPA non-CO2 Data'!G38821/About!$A$73,'EPA non-CO2 Data'!G38821))</f>
        <v>2.2009439106904167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hidden="1" x14ac:dyDescent="0.2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75,IF('EPA non-CO2 Data'!J38822="CH4",'EPA non-CO2 Data'!G38822/About!$A$73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hidden="1" x14ac:dyDescent="0.2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75,IF('EPA non-CO2 Data'!J38823="CH4",'EPA non-CO2 Data'!G38823/About!$A$73,'EPA non-CO2 Data'!G38823))</f>
        <v>2.2009439106904167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hidden="1" x14ac:dyDescent="0.2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75,IF('EPA non-CO2 Data'!J38824="CH4",'EPA non-CO2 Data'!G38824/About!$A$73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hidden="1" x14ac:dyDescent="0.2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75,IF('EPA non-CO2 Data'!J38825="CH4",'EPA non-CO2 Data'!G38825/About!$A$73,'EPA non-CO2 Data'!G38825))</f>
        <v>2.2009439106904167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hidden="1" x14ac:dyDescent="0.2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75,IF('EPA non-CO2 Data'!J38826="CH4",'EPA non-CO2 Data'!G38826/About!$A$73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hidden="1" x14ac:dyDescent="0.2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75,IF('EPA non-CO2 Data'!J38827="CH4",'EPA non-CO2 Data'!G38827/About!$A$73,'EPA non-CO2 Data'!G38827))</f>
        <v>2.2009439106904167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hidden="1" x14ac:dyDescent="0.2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75,IF('EPA non-CO2 Data'!J38828="CH4",'EPA non-CO2 Data'!G38828/About!$A$73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hidden="1" x14ac:dyDescent="0.2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75,IF('EPA non-CO2 Data'!J38829="CH4",'EPA non-CO2 Data'!G38829/About!$A$73,'EPA non-CO2 Data'!G38829))</f>
        <v>2.1971816134071834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hidden="1" x14ac:dyDescent="0.2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75,IF('EPA non-CO2 Data'!J38830="CH4",'EPA non-CO2 Data'!G38830/About!$A$73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hidden="1" x14ac:dyDescent="0.2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75,IF('EPA non-CO2 Data'!J38831="CH4",'EPA non-CO2 Data'!G38831/About!$A$73,'EPA non-CO2 Data'!G38831))</f>
        <v>2.1934193161239498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hidden="1" x14ac:dyDescent="0.2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75,IF('EPA non-CO2 Data'!J38832="CH4",'EPA non-CO2 Data'!G38832/About!$A$73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hidden="1" x14ac:dyDescent="0.2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75,IF('EPA non-CO2 Data'!J38833="CH4",'EPA non-CO2 Data'!G38833/About!$A$73,'EPA non-CO2 Data'!G38833))</f>
        <v>2.1896570188407209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hidden="1" x14ac:dyDescent="0.2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75,IF('EPA non-CO2 Data'!J38834="CH4",'EPA non-CO2 Data'!G38834/About!$A$73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hidden="1" x14ac:dyDescent="0.2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75,IF('EPA non-CO2 Data'!J38835="CH4",'EPA non-CO2 Data'!G38835/About!$A$73,'EPA non-CO2 Data'!G38835))</f>
        <v>2.1858947215574877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hidden="1" x14ac:dyDescent="0.2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75,IF('EPA non-CO2 Data'!J38836="CH4",'EPA non-CO2 Data'!G38836/About!$A$73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hidden="1" x14ac:dyDescent="0.2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75,IF('EPA non-CO2 Data'!J38837="CH4",'EPA non-CO2 Data'!G38837/About!$A$73,'EPA non-CO2 Data'!G38837))</f>
        <v>2.1821324242742583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hidden="1" x14ac:dyDescent="0.2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75,IF('EPA non-CO2 Data'!J38838="CH4",'EPA non-CO2 Data'!G38838/About!$A$73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hidden="1" x14ac:dyDescent="0.2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75,IF('EPA non-CO2 Data'!J38839="CH4",'EPA non-CO2 Data'!G38839/About!$A$73,'EPA non-CO2 Data'!G38839))</f>
        <v>2.1858947215574877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hidden="1" x14ac:dyDescent="0.2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75,IF('EPA non-CO2 Data'!J38840="CH4",'EPA non-CO2 Data'!G38840/About!$A$73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hidden="1" x14ac:dyDescent="0.2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75,IF('EPA non-CO2 Data'!J38841="CH4",'EPA non-CO2 Data'!G38841/About!$A$73,'EPA non-CO2 Data'!G38841))</f>
        <v>2.1896570188407209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hidden="1" x14ac:dyDescent="0.2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75,IF('EPA non-CO2 Data'!J38842="CH4",'EPA non-CO2 Data'!G38842/About!$A$73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hidden="1" x14ac:dyDescent="0.2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75,IF('EPA non-CO2 Data'!J38843="CH4",'EPA non-CO2 Data'!G38843/About!$A$73,'EPA non-CO2 Data'!G38843))</f>
        <v>2.1934193161239498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hidden="1" x14ac:dyDescent="0.2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75,IF('EPA non-CO2 Data'!J38844="CH4",'EPA non-CO2 Data'!G38844/About!$A$73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hidden="1" x14ac:dyDescent="0.2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75,IF('EPA non-CO2 Data'!J38845="CH4",'EPA non-CO2 Data'!G38845/About!$A$73,'EPA non-CO2 Data'!G38845))</f>
        <v>2.1971816134071834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hidden="1" x14ac:dyDescent="0.2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75,IF('EPA non-CO2 Data'!J38846="CH4",'EPA non-CO2 Data'!G38846/About!$A$73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hidden="1" x14ac:dyDescent="0.2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75,IF('EPA non-CO2 Data'!J38847="CH4",'EPA non-CO2 Data'!G38847/About!$A$73,'EPA non-CO2 Data'!G38847))</f>
        <v>2.2009439106904167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hidden="1" x14ac:dyDescent="0.2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75,IF('EPA non-CO2 Data'!J38848="CH4",'EPA non-CO2 Data'!G38848/About!$A$73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hidden="1" x14ac:dyDescent="0.2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75,IF('EPA non-CO2 Data'!J38849="CH4",'EPA non-CO2 Data'!G38849/About!$A$73,'EPA non-CO2 Data'!G38849))</f>
        <v>2.2159930998233417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hidden="1" x14ac:dyDescent="0.2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75,IF('EPA non-CO2 Data'!J38850="CH4",'EPA non-CO2 Data'!G38850/About!$A$73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hidden="1" x14ac:dyDescent="0.2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75,IF('EPA non-CO2 Data'!J38851="CH4",'EPA non-CO2 Data'!G38851/About!$A$73,'EPA non-CO2 Data'!G38851))</f>
        <v>2.2310422889562664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hidden="1" x14ac:dyDescent="0.2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75,IF('EPA non-CO2 Data'!J38852="CH4",'EPA non-CO2 Data'!G38852/About!$A$73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hidden="1" x14ac:dyDescent="0.2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75,IF('EPA non-CO2 Data'!J38853="CH4",'EPA non-CO2 Data'!G38853/About!$A$73,'EPA non-CO2 Data'!G38853))</f>
        <v>2.2460914780891915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hidden="1" x14ac:dyDescent="0.2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75,IF('EPA non-CO2 Data'!J38854="CH4",'EPA non-CO2 Data'!G38854/About!$A$73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hidden="1" x14ac:dyDescent="0.2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75,IF('EPA non-CO2 Data'!J38855="CH4",'EPA non-CO2 Data'!G38855/About!$A$73,'EPA non-CO2 Data'!G38855))</f>
        <v>2.2611406672221166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hidden="1" x14ac:dyDescent="0.2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75,IF('EPA non-CO2 Data'!J38856="CH4",'EPA non-CO2 Data'!G38856/About!$A$73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hidden="1" x14ac:dyDescent="0.2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75,IF('EPA non-CO2 Data'!J38857="CH4",'EPA non-CO2 Data'!G38857/About!$A$73,'EPA non-CO2 Data'!G38857))</f>
        <v>2.276189856355046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hidden="1" x14ac:dyDescent="0.2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75,IF('EPA non-CO2 Data'!J38858="CH4",'EPA non-CO2 Data'!G38858/About!$A$73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hidden="1" x14ac:dyDescent="0.2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75,IF('EPA non-CO2 Data'!J38859="CH4",'EPA non-CO2 Data'!G38859/About!$A$73,'EPA non-CO2 Data'!G38859))</f>
        <v>9.3955034325387075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hidden="1" x14ac:dyDescent="0.2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75,IF('EPA non-CO2 Data'!J38860="CH4",'EPA non-CO2 Data'!G38860/About!$A$73,'EPA non-CO2 Data'!G38860))</f>
        <v>1.760101833509075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hidden="1" x14ac:dyDescent="0.2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75,IF('EPA non-CO2 Data'!J38861="CH4",'EPA non-CO2 Data'!G38861/About!$A$73,'EPA non-CO2 Data'!G38861))</f>
        <v>2.5761096329970045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hidden="1" x14ac:dyDescent="0.2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75,IF('EPA non-CO2 Data'!J38862="CH4",'EPA non-CO2 Data'!G38862/About!$A$73,'EPA non-CO2 Data'!G38862))</f>
        <v>2.0650959823519959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hidden="1" x14ac:dyDescent="0.2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75,IF('EPA non-CO2 Data'!J38863="CH4",'EPA non-CO2 Data'!G38863/About!$A$73,'EPA non-CO2 Data'!G38863))</f>
        <v>9.6180098820041662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hidden="1" x14ac:dyDescent="0.2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75,IF('EPA non-CO2 Data'!J38864="CH4",'EPA non-CO2 Data'!G38864/About!$A$73,'EPA non-CO2 Data'!G38864))</f>
        <v>1.811568442113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hidden="1" x14ac:dyDescent="0.2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75,IF('EPA non-CO2 Data'!J38865="CH4",'EPA non-CO2 Data'!G38865/About!$A$73,'EPA non-CO2 Data'!G38865))</f>
        <v>2.5682034230752711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hidden="1" x14ac:dyDescent="0.2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75,IF('EPA non-CO2 Data'!J38866="CH4",'EPA non-CO2 Data'!G38866/About!$A$73,'EPA non-CO2 Data'!G38866))</f>
        <v>2.0786065348766332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hidden="1" x14ac:dyDescent="0.2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75,IF('EPA non-CO2 Data'!J38867="CH4",'EPA non-CO2 Data'!G38867/About!$A$73,'EPA non-CO2 Data'!G38867))</f>
        <v>9.0648356050954167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hidden="1" x14ac:dyDescent="0.2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75,IF('EPA non-CO2 Data'!J38868="CH4",'EPA non-CO2 Data'!G38868/About!$A$73,'EPA non-CO2 Data'!G38868))</f>
        <v>1.7165765223562415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hidden="1" x14ac:dyDescent="0.2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75,IF('EPA non-CO2 Data'!J38869="CH4",'EPA non-CO2 Data'!G38869/About!$A$73,'EPA non-CO2 Data'!G38869))</f>
        <v>2.3556947233363334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hidden="1" x14ac:dyDescent="0.2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75,IF('EPA non-CO2 Data'!J38870="CH4",'EPA non-CO2 Data'!G38870/About!$A$73,'EPA non-CO2 Data'!G38870))</f>
        <v>1.9257743154043664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hidden="1" x14ac:dyDescent="0.2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75,IF('EPA non-CO2 Data'!J38871="CH4",'EPA non-CO2 Data'!G38871/About!$A$73,'EPA non-CO2 Data'!G38871))</f>
        <v>9.579195292623875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hidden="1" x14ac:dyDescent="0.2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75,IF('EPA non-CO2 Data'!J38872="CH4",'EPA non-CO2 Data'!G38872/About!$A$73,'EPA non-CO2 Data'!G38872))</f>
        <v>1.8236778919984292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hidden="1" x14ac:dyDescent="0.2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75,IF('EPA non-CO2 Data'!J38873="CH4",'EPA non-CO2 Data'!G38873/About!$A$73,'EPA non-CO2 Data'!G38873))</f>
        <v>2.421044107765646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hidden="1" x14ac:dyDescent="0.2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75,IF('EPA non-CO2 Data'!J38874="CH4",'EPA non-CO2 Data'!G38874/About!$A$73,'EPA non-CO2 Data'!G38874))</f>
        <v>1.9999578170147873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hidden="1" x14ac:dyDescent="0.2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75,IF('EPA non-CO2 Data'!J38875="CH4",'EPA non-CO2 Data'!G38875/About!$A$73,'EPA non-CO2 Data'!G38875))</f>
        <v>9.2984319423084997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hidden="1" x14ac:dyDescent="0.2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75,IF('EPA non-CO2 Data'!J38876="CH4",'EPA non-CO2 Data'!G38876/About!$A$73,'EPA non-CO2 Data'!G38876))</f>
        <v>1.7796192316545875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hidden="1" x14ac:dyDescent="0.2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75,IF('EPA non-CO2 Data'!J38877="CH4",'EPA non-CO2 Data'!G38877/About!$A$73,'EPA non-CO2 Data'!G38877))</f>
        <v>2.2839217531570335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hidden="1" x14ac:dyDescent="0.2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75,IF('EPA non-CO2 Data'!J38878="CH4",'EPA non-CO2 Data'!G38878/About!$A$73,'EPA non-CO2 Data'!G38878))</f>
        <v>1.907357578750725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hidden="1" x14ac:dyDescent="0.2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75,IF('EPA non-CO2 Data'!J38879="CH4",'EPA non-CO2 Data'!G38879/About!$A$73,'EPA non-CO2 Data'!G38879))</f>
        <v>7.553245770948166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hidden="1" x14ac:dyDescent="0.2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75,IF('EPA non-CO2 Data'!J38880="CH4",'EPA non-CO2 Data'!G38880/About!$A$73,'EPA non-CO2 Data'!G38880))</f>
        <v>1.4532217431593041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hidden="1" x14ac:dyDescent="0.2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75,IF('EPA non-CO2 Data'!J38881="CH4",'EPA non-CO2 Data'!G38881/About!$A$73,'EPA non-CO2 Data'!G38881))</f>
        <v>1.801641176376929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hidden="1" x14ac:dyDescent="0.2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75,IF('EPA non-CO2 Data'!J38882="CH4",'EPA non-CO2 Data'!G38882/About!$A$73,'EPA non-CO2 Data'!G38882))</f>
        <v>1.5218328397288542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hidden="1" x14ac:dyDescent="0.2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75,IF('EPA non-CO2 Data'!J38883="CH4",'EPA non-CO2 Data'!G38883/About!$A$73,'EPA non-CO2 Data'!G38883))</f>
        <v>7.7108590077380841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hidden="1" x14ac:dyDescent="0.2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75,IF('EPA non-CO2 Data'!J38884="CH4",'EPA non-CO2 Data'!G38884/About!$A$73,'EPA non-CO2 Data'!G38884))</f>
        <v>1.6082212490361916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hidden="1" x14ac:dyDescent="0.2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75,IF('EPA non-CO2 Data'!J38885="CH4",'EPA non-CO2 Data'!G38885/About!$A$73,'EPA non-CO2 Data'!G38885))</f>
        <v>1.8859139961623875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hidden="1" x14ac:dyDescent="0.2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75,IF('EPA non-CO2 Data'!J38886="CH4",'EPA non-CO2 Data'!G38886/About!$A$73,'EPA non-CO2 Data'!G38886))</f>
        <v>1.6371984113051417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hidden="1" x14ac:dyDescent="0.2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75,IF('EPA non-CO2 Data'!J38887="CH4",'EPA non-CO2 Data'!G38887/About!$A$73,'EPA non-CO2 Data'!G38887))</f>
        <v>6.8567743670250418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hidden="1" x14ac:dyDescent="0.2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75,IF('EPA non-CO2 Data'!J38888="CH4",'EPA non-CO2 Data'!G38888/About!$A$73,'EPA non-CO2 Data'!G38888))</f>
        <v>1.558811673981966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hidden="1" x14ac:dyDescent="0.2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75,IF('EPA non-CO2 Data'!J38889="CH4",'EPA non-CO2 Data'!G38889/About!$A$73,'EPA non-CO2 Data'!G38889))</f>
        <v>1.725216484689129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hidden="1" x14ac:dyDescent="0.2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75,IF('EPA non-CO2 Data'!J38890="CH4",'EPA non-CO2 Data'!G38890/About!$A$73,'EPA non-CO2 Data'!G38890))</f>
        <v>1.5421802229906374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hidden="1" x14ac:dyDescent="0.2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75,IF('EPA non-CO2 Data'!J38891="CH4",'EPA non-CO2 Data'!G38891/About!$A$73,'EPA non-CO2 Data'!G38891))</f>
        <v>6.409010844532791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hidden="1" x14ac:dyDescent="0.2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75,IF('EPA non-CO2 Data'!J38892="CH4",'EPA non-CO2 Data'!G38892/About!$A$73,'EPA non-CO2 Data'!G38892))</f>
        <v>1.5984123992142916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hidden="1" x14ac:dyDescent="0.2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75,IF('EPA non-CO2 Data'!J38893="CH4",'EPA non-CO2 Data'!G38893/About!$A$73,'EPA non-CO2 Data'!G38893))</f>
        <v>1.66549361382700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hidden="1" x14ac:dyDescent="0.2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75,IF('EPA non-CO2 Data'!J38894="CH4",'EPA non-CO2 Data'!G38894/About!$A$73,'EPA non-CO2 Data'!G38894))</f>
        <v>1.5362942615507292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hidden="1" x14ac:dyDescent="0.2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75,IF('EPA non-CO2 Data'!J38895="CH4",'EPA non-CO2 Data'!G38895/About!$A$73,'EPA non-CO2 Data'!G38895))</f>
        <v>5.8804366654313751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hidden="1" x14ac:dyDescent="0.2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75,IF('EPA non-CO2 Data'!J38896="CH4",'EPA non-CO2 Data'!G38896/About!$A$73,'EPA non-CO2 Data'!G38896))</f>
        <v>1.6212278662874498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hidden="1" x14ac:dyDescent="0.2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75,IF('EPA non-CO2 Data'!J38897="CH4",'EPA non-CO2 Data'!G38897/About!$A$73,'EPA non-CO2 Data'!G38897))</f>
        <v>1.5860320182380875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hidden="1" x14ac:dyDescent="0.2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75,IF('EPA non-CO2 Data'!J38898="CH4",'EPA non-CO2 Data'!G38898/About!$A$73,'EPA non-CO2 Data'!G38898))</f>
        <v>1.5132966048738125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hidden="1" x14ac:dyDescent="0.2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75,IF('EPA non-CO2 Data'!J38899="CH4",'EPA non-CO2 Data'!G38899/About!$A$73,'EPA non-CO2 Data'!G38899))</f>
        <v>5.3118721843022085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hidden="1" x14ac:dyDescent="0.2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75,IF('EPA non-CO2 Data'!J38900="CH4",'EPA non-CO2 Data'!G38900/About!$A$73,'EPA non-CO2 Data'!G38900))</f>
        <v>1.6338345204927458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hidden="1" x14ac:dyDescent="0.2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75,IF('EPA non-CO2 Data'!J38901="CH4",'EPA non-CO2 Data'!G38901/About!$A$73,'EPA non-CO2 Data'!G38901))</f>
        <v>1.4960901847595458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hidden="1" x14ac:dyDescent="0.2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75,IF('EPA non-CO2 Data'!J38902="CH4",'EPA non-CO2 Data'!G38902/About!$A$73,'EPA non-CO2 Data'!G38902))</f>
        <v>1.4805552041721582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hidden="1" x14ac:dyDescent="0.2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75,IF('EPA non-CO2 Data'!J38903="CH4",'EPA non-CO2 Data'!G38903/About!$A$73,'EPA non-CO2 Data'!G38903))</f>
        <v>5.2807068282234165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hidden="1" x14ac:dyDescent="0.2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75,IF('EPA non-CO2 Data'!J38904="CH4",'EPA non-CO2 Data'!G38904/About!$A$73,'EPA non-CO2 Data'!G38904))</f>
        <v>1.7220282930712042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hidden="1" x14ac:dyDescent="0.2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75,IF('EPA non-CO2 Data'!J38905="CH4",'EPA non-CO2 Data'!G38905/About!$A$73,'EPA non-CO2 Data'!G38905))</f>
        <v>1.4160975894307501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hidden="1" x14ac:dyDescent="0.2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75,IF('EPA non-CO2 Data'!J38906="CH4",'EPA non-CO2 Data'!G38906/About!$A$73,'EPA non-CO2 Data'!G38906))</f>
        <v>1.4986155958032792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hidden="1" x14ac:dyDescent="0.2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75,IF('EPA non-CO2 Data'!J38907="CH4",'EPA non-CO2 Data'!G38907/About!$A$73,'EPA non-CO2 Data'!G38907))</f>
        <v>5.2372967144138334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hidden="1" x14ac:dyDescent="0.2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75,IF('EPA non-CO2 Data'!J38908="CH4",'EPA non-CO2 Data'!G38908/About!$A$73,'EPA non-CO2 Data'!G38908))</f>
        <v>1.8069525635503583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hidden="1" x14ac:dyDescent="0.2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75,IF('EPA non-CO2 Data'!J38909="CH4",'EPA non-CO2 Data'!G38909/About!$A$73,'EPA non-CO2 Data'!G38909))</f>
        <v>1.3322944540749166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hidden="1" x14ac:dyDescent="0.2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75,IF('EPA non-CO2 Data'!J38910="CH4",'EPA non-CO2 Data'!G38910/About!$A$73,'EPA non-CO2 Data'!G38910))</f>
        <v>1.5133989446191625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hidden="1" x14ac:dyDescent="0.2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75,IF('EPA non-CO2 Data'!J38911="CH4",'EPA non-CO2 Data'!G38911/About!$A$73,'EPA non-CO2 Data'!G38911))</f>
        <v>5.7125312251992922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hidden="1" x14ac:dyDescent="0.2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75,IF('EPA non-CO2 Data'!J38912="CH4",'EPA non-CO2 Data'!G38912/About!$A$73,'EPA non-CO2 Data'!G38912))</f>
        <v>2.0813578469972584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hidden="1" x14ac:dyDescent="0.2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75,IF('EPA non-CO2 Data'!J38913="CH4",'EPA non-CO2 Data'!G38913/About!$A$73,'EPA non-CO2 Data'!G38913))</f>
        <v>1.3727505778816583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hidden="1" x14ac:dyDescent="0.2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75,IF('EPA non-CO2 Data'!J38914="CH4",'EPA non-CO2 Data'!G38914/About!$A$73,'EPA non-CO2 Data'!G38914))</f>
        <v>1.680935980188175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hidden="1" x14ac:dyDescent="0.2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75,IF('EPA non-CO2 Data'!J38915="CH4",'EPA non-CO2 Data'!G38915/About!$A$73,'EPA non-CO2 Data'!G38915))</f>
        <v>5.4632236726692915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hidden="1" x14ac:dyDescent="0.2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75,IF('EPA non-CO2 Data'!J38916="CH4",'EPA non-CO2 Data'!G38916/About!$A$73,'EPA non-CO2 Data'!G38916))</f>
        <v>2.098487305595342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hidden="1" x14ac:dyDescent="0.2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75,IF('EPA non-CO2 Data'!J38917="CH4",'EPA non-CO2 Data'!G38917/About!$A$73,'EPA non-CO2 Data'!G38917))</f>
        <v>1.2342079834988792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hidden="1" x14ac:dyDescent="0.2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75,IF('EPA non-CO2 Data'!J38918="CH4",'EPA non-CO2 Data'!G38918/About!$A$73,'EPA non-CO2 Data'!G38918))</f>
        <v>1.6371091812140959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hidden="1" x14ac:dyDescent="0.2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75,IF('EPA non-CO2 Data'!J38919="CH4",'EPA non-CO2 Data'!G38919/About!$A$73,'EPA non-CO2 Data'!G38919))</f>
        <v>5.4835429691805415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hidden="1" x14ac:dyDescent="0.2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75,IF('EPA non-CO2 Data'!J38920="CH4",'EPA non-CO2 Data'!G38920/About!$A$73,'EPA non-CO2 Data'!G38920))</f>
        <v>2.2170889129953419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hidden="1" x14ac:dyDescent="0.2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75,IF('EPA non-CO2 Data'!J38921="CH4",'EPA non-CO2 Data'!G38921/About!$A$73,'EPA non-CO2 Data'!G38921))</f>
        <v>1.1581029056823582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hidden="1" x14ac:dyDescent="0.2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75,IF('EPA non-CO2 Data'!J38922="CH4",'EPA non-CO2 Data'!G38922/About!$A$73,'EPA non-CO2 Data'!G38922))</f>
        <v>1.6735057686521125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hidden="1" x14ac:dyDescent="0.2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75,IF('EPA non-CO2 Data'!J38923="CH4",'EPA non-CO2 Data'!G38923/About!$A$73,'EPA non-CO2 Data'!G38923))</f>
        <v>5.5449331146374169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hidden="1" x14ac:dyDescent="0.2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75,IF('EPA non-CO2 Data'!J38924="CH4",'EPA non-CO2 Data'!G38924/About!$A$73,'EPA non-CO2 Data'!G38924))</f>
        <v>2.1753252032627624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hidden="1" x14ac:dyDescent="0.2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75,IF('EPA non-CO2 Data'!J38925="CH4",'EPA non-CO2 Data'!G38925/About!$A$73,'EPA non-CO2 Data'!G38925))</f>
        <v>1.1225400107015707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hidden="1" x14ac:dyDescent="0.2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75,IF('EPA non-CO2 Data'!J38926="CH4",'EPA non-CO2 Data'!G38926/About!$A$73,'EPA non-CO2 Data'!G38926))</f>
        <v>1.6756590779099293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hidden="1" x14ac:dyDescent="0.2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75,IF('EPA non-CO2 Data'!J38927="CH4",'EPA non-CO2 Data'!G38927/About!$A$73,'EPA non-CO2 Data'!G38927))</f>
        <v>5.36054081244550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hidden="1" x14ac:dyDescent="0.2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75,IF('EPA non-CO2 Data'!J38928="CH4",'EPA non-CO2 Data'!G38928/About!$A$73,'EPA non-CO2 Data'!G38928))</f>
        <v>2.037493013287574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hidden="1" x14ac:dyDescent="0.2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75,IF('EPA non-CO2 Data'!J38929="CH4",'EPA non-CO2 Data'!G38929/About!$A$73,'EPA non-CO2 Data'!G38929))</f>
        <v>1.0374779383596334E-2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hidden="1" x14ac:dyDescent="0.2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75,IF('EPA non-CO2 Data'!J38930="CH4",'EPA non-CO2 Data'!G38930/About!$A$73,'EPA non-CO2 Data'!G38930))</f>
        <v>1.6036259893482835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hidden="1" x14ac:dyDescent="0.2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75,IF('EPA non-CO2 Data'!J38931="CH4",'EPA non-CO2 Data'!G38931/About!$A$73,'EPA non-CO2 Data'!G38931))</f>
        <v>5.5642549485734995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hidden="1" x14ac:dyDescent="0.2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75,IF('EPA non-CO2 Data'!J38932="CH4",'EPA non-CO2 Data'!G38932/About!$A$73,'EPA non-CO2 Data'!G38932))</f>
        <v>2.0457441151989917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hidden="1" x14ac:dyDescent="0.2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75,IF('EPA non-CO2 Data'!J38933="CH4",'EPA non-CO2 Data'!G38933/About!$A$73,'EPA non-CO2 Data'!G38933))</f>
        <v>1.0264859072242083E-2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hidden="1" x14ac:dyDescent="0.2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75,IF('EPA non-CO2 Data'!J38934="CH4",'EPA non-CO2 Data'!G38934/About!$A$73,'EPA non-CO2 Data'!G38934))</f>
        <v>1.647339669665975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hidden="1" x14ac:dyDescent="0.2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75,IF('EPA non-CO2 Data'!J38935="CH4",'EPA non-CO2 Data'!G38935/About!$A$73,'EPA non-CO2 Data'!G38935))</f>
        <v>5.4244189992678328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hidden="1" x14ac:dyDescent="0.2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75,IF('EPA non-CO2 Data'!J38936="CH4",'EPA non-CO2 Data'!G38936/About!$A$73,'EPA non-CO2 Data'!G38936))</f>
        <v>1.9256946454270417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hidden="1" x14ac:dyDescent="0.2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75,IF('EPA non-CO2 Data'!J38937="CH4",'EPA non-CO2 Data'!G38937/About!$A$73,'EPA non-CO2 Data'!G38937))</f>
        <v>9.5066475685635417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hidden="1" x14ac:dyDescent="0.2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75,IF('EPA non-CO2 Data'!J38938="CH4",'EPA non-CO2 Data'!G38938/About!$A$73,'EPA non-CO2 Data'!G38938))</f>
        <v>1.5888467807324583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hidden="1" x14ac:dyDescent="0.2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75,IF('EPA non-CO2 Data'!J38939="CH4",'EPA non-CO2 Data'!G38939/About!$A$73,'EPA non-CO2 Data'!G38939))</f>
        <v>5.9707863123331659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hidden="1" x14ac:dyDescent="0.2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75,IF('EPA non-CO2 Data'!J38940="CH4",'EPA non-CO2 Data'!G38940/About!$A$73,'EPA non-CO2 Data'!G38940))</f>
        <v>2.042753189032925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hidden="1" x14ac:dyDescent="0.2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75,IF('EPA non-CO2 Data'!J38941="CH4",'EPA non-CO2 Data'!G38941/About!$A$73,'EPA non-CO2 Data'!G38941))</f>
        <v>9.9036975304196678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hidden="1" x14ac:dyDescent="0.2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75,IF('EPA non-CO2 Data'!J38942="CH4",'EPA non-CO2 Data'!G38942/About!$A$73,'EPA non-CO2 Data'!G38942))</f>
        <v>1.729729079209874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hidden="1" x14ac:dyDescent="0.2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75,IF('EPA non-CO2 Data'!J38943="CH4",'EPA non-CO2 Data'!G38943/About!$A$73,'EPA non-CO2 Data'!G38943))</f>
        <v>5.0108207988430005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hidden="1" x14ac:dyDescent="0.2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75,IF('EPA non-CO2 Data'!J38944="CH4",'EPA non-CO2 Data'!G38944/About!$A$73,'EPA non-CO2 Data'!G38944))</f>
        <v>1.7760732452906668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hidden="1" x14ac:dyDescent="0.2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75,IF('EPA non-CO2 Data'!J38945="CH4",'EPA non-CO2 Data'!G38945/About!$A$73,'EPA non-CO2 Data'!G38945))</f>
        <v>8.7112478814103753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hidden="1" x14ac:dyDescent="0.2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75,IF('EPA non-CO2 Data'!J38946="CH4",'EPA non-CO2 Data'!G38946/About!$A$73,'EPA non-CO2 Data'!G38946))</f>
        <v>1.577875106315779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hidden="1" x14ac:dyDescent="0.2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75,IF('EPA non-CO2 Data'!J38947="CH4",'EPA non-CO2 Data'!G38947/About!$A$73,'EPA non-CO2 Data'!G38947))</f>
        <v>4.3808056681049583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hidden="1" x14ac:dyDescent="0.2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75,IF('EPA non-CO2 Data'!J38948="CH4",'EPA non-CO2 Data'!G38948/About!$A$73,'EPA non-CO2 Data'!G38948))</f>
        <v>1.6166970112844167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hidden="1" x14ac:dyDescent="0.2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75,IF('EPA non-CO2 Data'!J38949="CH4",'EPA non-CO2 Data'!G38949/About!$A$73,'EPA non-CO2 Data'!G38949))</f>
        <v>8.02994918406512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hidden="1" x14ac:dyDescent="0.2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75,IF('EPA non-CO2 Data'!J38950="CH4",'EPA non-CO2 Data'!G38950/About!$A$73,'EPA non-CO2 Data'!G38950))</f>
        <v>1.5101978164954125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hidden="1" x14ac:dyDescent="0.2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75,IF('EPA non-CO2 Data'!J38951="CH4",'EPA non-CO2 Data'!G38951/About!$A$73,'EPA non-CO2 Data'!G38951))</f>
        <v>3.8079400348093127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hidden="1" x14ac:dyDescent="0.2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75,IF('EPA non-CO2 Data'!J38952="CH4",'EPA non-CO2 Data'!G38952/About!$A$73,'EPA non-CO2 Data'!G38952))</f>
        <v>1.4721352731801375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hidden="1" x14ac:dyDescent="0.2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75,IF('EPA non-CO2 Data'!J38953="CH4",'EPA non-CO2 Data'!G38953/About!$A$73,'EPA non-CO2 Data'!G38953))</f>
        <v>7.4127654162831668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hidden="1" x14ac:dyDescent="0.2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75,IF('EPA non-CO2 Data'!J38954="CH4",'EPA non-CO2 Data'!G38954/About!$A$73,'EPA non-CO2 Data'!G38954))</f>
        <v>1.4493900771031542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hidden="1" x14ac:dyDescent="0.2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75,IF('EPA non-CO2 Data'!J38955="CH4",'EPA non-CO2 Data'!G38955/About!$A$73,'EPA non-CO2 Data'!G38955))</f>
        <v>3.8672504104085501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hidden="1" x14ac:dyDescent="0.2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75,IF('EPA non-CO2 Data'!J38956="CH4",'EPA non-CO2 Data'!G38956/About!$A$73,'EPA non-CO2 Data'!G38956))</f>
        <v>1.5782893019300085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hidden="1" x14ac:dyDescent="0.2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75,IF('EPA non-CO2 Data'!J38957="CH4",'EPA non-CO2 Data'!G38957/About!$A$73,'EPA non-CO2 Data'!G38957))</f>
        <v>8.0671304860900003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hidden="1" x14ac:dyDescent="0.2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75,IF('EPA non-CO2 Data'!J38958="CH4",'EPA non-CO2 Data'!G38958/About!$A$73,'EPA non-CO2 Data'!G38958))</f>
        <v>1.6421224742013877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hidden="1" x14ac:dyDescent="0.2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75,IF('EPA non-CO2 Data'!J38959="CH4",'EPA non-CO2 Data'!G38959/About!$A$73,'EPA non-CO2 Data'!G38959))</f>
        <v>3.1917426547731832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hidden="1" x14ac:dyDescent="0.2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75,IF('EPA non-CO2 Data'!J38960="CH4",'EPA non-CO2 Data'!G38960/About!$A$73,'EPA non-CO2 Data'!G38960))</f>
        <v>1.3887807522275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hidden="1" x14ac:dyDescent="0.2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75,IF('EPA non-CO2 Data'!J38961="CH4",'EPA non-CO2 Data'!G38961/About!$A$73,'EPA non-CO2 Data'!G38961))</f>
        <v>7.216039920615833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hidden="1" x14ac:dyDescent="0.2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75,IF('EPA non-CO2 Data'!J38962="CH4",'EPA non-CO2 Data'!G38962/About!$A$73,'EPA non-CO2 Data'!G38962))</f>
        <v>1.5314806647732625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hidden="1" x14ac:dyDescent="0.2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75,IF('EPA non-CO2 Data'!J38963="CH4",'EPA non-CO2 Data'!G38963/About!$A$73,'EPA non-CO2 Data'!G38963))</f>
        <v>3.3456517974200582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hidden="1" x14ac:dyDescent="0.2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75,IF('EPA non-CO2 Data'!J38964="CH4",'EPA non-CO2 Data'!G38964/About!$A$73,'EPA non-CO2 Data'!G38964))</f>
        <v>1.5534180888634543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hidden="1" x14ac:dyDescent="0.2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75,IF('EPA non-CO2 Data'!J38965="CH4",'EPA non-CO2 Data'!G38965/About!$A$73,'EPA non-CO2 Data'!G38965))</f>
        <v>8.23379277859474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hidden="1" x14ac:dyDescent="0.2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75,IF('EPA non-CO2 Data'!J38966="CH4",'EPA non-CO2 Data'!G38966/About!$A$73,'EPA non-CO2 Data'!G38966))</f>
        <v>1.6903818081002669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hidden="1" x14ac:dyDescent="0.2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75,IF('EPA non-CO2 Data'!J38967="CH4",'EPA non-CO2 Data'!G38967/About!$A$73,'EPA non-CO2 Data'!G38967))</f>
        <v>3.1465058570974334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hidden="1" x14ac:dyDescent="0.2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75,IF('EPA non-CO2 Data'!J38968="CH4",'EPA non-CO2 Data'!G38968/About!$A$73,'EPA non-CO2 Data'!G38968))</f>
        <v>1.5644352384298624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hidden="1" x14ac:dyDescent="0.2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75,IF('EPA non-CO2 Data'!J38969="CH4",'EPA non-CO2 Data'!G38969/About!$A$73,'EPA non-CO2 Data'!G38969))</f>
        <v>8.4533423199389997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hidden="1" x14ac:dyDescent="0.2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75,IF('EPA non-CO2 Data'!J38970="CH4",'EPA non-CO2 Data'!G38970/About!$A$73,'EPA non-CO2 Data'!G38970))</f>
        <v>1.6798779925534374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hidden="1" x14ac:dyDescent="0.2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75,IF('EPA non-CO2 Data'!J38971="CH4",'EPA non-CO2 Data'!G38971/About!$A$73,'EPA non-CO2 Data'!G38971))</f>
        <v>2.9473599167748124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hidden="1" x14ac:dyDescent="0.2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75,IF('EPA non-CO2 Data'!J38972="CH4",'EPA non-CO2 Data'!G38972/About!$A$73,'EPA non-CO2 Data'!G38972))</f>
        <v>1.575452387996271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hidden="1" x14ac:dyDescent="0.2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75,IF('EPA non-CO2 Data'!J38973="CH4",'EPA non-CO2 Data'!G38973/About!$A$73,'EPA non-CO2 Data'!G38973))</f>
        <v>8.6728918612832915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hidden="1" x14ac:dyDescent="0.2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75,IF('EPA non-CO2 Data'!J38974="CH4",'EPA non-CO2 Data'!G38974/About!$A$73,'EPA non-CO2 Data'!G38974))</f>
        <v>1.6693741770066123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hidden="1" x14ac:dyDescent="0.2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75,IF('EPA non-CO2 Data'!J38975="CH4",'EPA non-CO2 Data'!G38975/About!$A$73,'EPA non-CO2 Data'!G38975))</f>
        <v>2.7482139764521915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hidden="1" x14ac:dyDescent="0.2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75,IF('EPA non-CO2 Data'!J38976="CH4",'EPA non-CO2 Data'!G38976/About!$A$73,'EPA non-CO2 Data'!G38976))</f>
        <v>1.5864695375626792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hidden="1" x14ac:dyDescent="0.2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75,IF('EPA non-CO2 Data'!J38977="CH4",'EPA non-CO2 Data'!G38977/About!$A$73,'EPA non-CO2 Data'!G38977))</f>
        <v>8.8924414026275416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hidden="1" x14ac:dyDescent="0.2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75,IF('EPA non-CO2 Data'!J38978="CH4",'EPA non-CO2 Data'!G38978/About!$A$73,'EPA non-CO2 Data'!G38978))</f>
        <v>1.6588703614597833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hidden="1" x14ac:dyDescent="0.2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75,IF('EPA non-CO2 Data'!J38979="CH4",'EPA non-CO2 Data'!G38979/About!$A$73,'EPA non-CO2 Data'!G38979))</f>
        <v>2.5490680361295666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hidden="1" x14ac:dyDescent="0.2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75,IF('EPA non-CO2 Data'!J38980="CH4",'EPA non-CO2 Data'!G38980/About!$A$73,'EPA non-CO2 Data'!G38980))</f>
        <v>1.597486687129083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hidden="1" x14ac:dyDescent="0.2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75,IF('EPA non-CO2 Data'!J38981="CH4",'EPA non-CO2 Data'!G38981/About!$A$73,'EPA non-CO2 Data'!G38981))</f>
        <v>9.1119909439718334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hidden="1" x14ac:dyDescent="0.2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75,IF('EPA non-CO2 Data'!J38982="CH4",'EPA non-CO2 Data'!G38982/About!$A$73,'EPA non-CO2 Data'!G38982))</f>
        <v>1.6483665459129544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hidden="1" x14ac:dyDescent="0.2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75,IF('EPA non-CO2 Data'!J38983="CH4",'EPA non-CO2 Data'!G38983/About!$A$73,'EPA non-CO2 Data'!G38983))</f>
        <v>2.5888972241940914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hidden="1" x14ac:dyDescent="0.2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75,IF('EPA non-CO2 Data'!J38984="CH4",'EPA non-CO2 Data'!G38984/About!$A$73,'EPA non-CO2 Data'!G38984))</f>
        <v>1.5993228787234876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hidden="1" x14ac:dyDescent="0.2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75,IF('EPA non-CO2 Data'!J38985="CH4",'EPA non-CO2 Data'!G38985/About!$A$73,'EPA non-CO2 Data'!G38985))</f>
        <v>9.0160752498247496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hidden="1" x14ac:dyDescent="0.2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75,IF('EPA non-CO2 Data'!J38986="CH4",'EPA non-CO2 Data'!G38986/About!$A$73,'EPA non-CO2 Data'!G38986))</f>
        <v>1.64397090179052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hidden="1" x14ac:dyDescent="0.2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75,IF('EPA non-CO2 Data'!J38987="CH4",'EPA non-CO2 Data'!G38987/About!$A$73,'EPA non-CO2 Data'!G38987))</f>
        <v>2.6287264122586171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hidden="1" x14ac:dyDescent="0.2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75,IF('EPA non-CO2 Data'!J38988="CH4",'EPA non-CO2 Data'!G38988/About!$A$73,'EPA non-CO2 Data'!G38988))</f>
        <v>1.6011590703178875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hidden="1" x14ac:dyDescent="0.2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75,IF('EPA non-CO2 Data'!J38989="CH4",'EPA non-CO2 Data'!G38989/About!$A$73,'EPA non-CO2 Data'!G38989))</f>
        <v>8.9201595556776658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hidden="1" x14ac:dyDescent="0.2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75,IF('EPA non-CO2 Data'!J38990="CH4",'EPA non-CO2 Data'!G38990/About!$A$73,'EPA non-CO2 Data'!G38990))</f>
        <v>1.6395752576680875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hidden="1" x14ac:dyDescent="0.2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75,IF('EPA non-CO2 Data'!J38991="CH4",'EPA non-CO2 Data'!G38991/About!$A$73,'EPA non-CO2 Data'!G38991))</f>
        <v>2.6685556003231414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hidden="1" x14ac:dyDescent="0.2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75,IF('EPA non-CO2 Data'!J38992="CH4",'EPA non-CO2 Data'!G38992/About!$A$73,'EPA non-CO2 Data'!G38992))</f>
        <v>1.6029952619122875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hidden="1" x14ac:dyDescent="0.2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75,IF('EPA non-CO2 Data'!J38993="CH4",'EPA non-CO2 Data'!G38993/About!$A$73,'EPA non-CO2 Data'!G38993))</f>
        <v>8.8242438615305837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hidden="1" x14ac:dyDescent="0.2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75,IF('EPA non-CO2 Data'!J38994="CH4",'EPA non-CO2 Data'!G38994/About!$A$73,'EPA non-CO2 Data'!G38994))</f>
        <v>1.6351796135456544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hidden="1" x14ac:dyDescent="0.2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75,IF('EPA non-CO2 Data'!J38995="CH4",'EPA non-CO2 Data'!G38995/About!$A$73,'EPA non-CO2 Data'!G38995))</f>
        <v>2.7083847883876667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hidden="1" x14ac:dyDescent="0.2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75,IF('EPA non-CO2 Data'!J38996="CH4",'EPA non-CO2 Data'!G38996/About!$A$73,'EPA non-CO2 Data'!G38996))</f>
        <v>1.6048314535066919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hidden="1" x14ac:dyDescent="0.2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75,IF('EPA non-CO2 Data'!J38997="CH4",'EPA non-CO2 Data'!G38997/About!$A$73,'EPA non-CO2 Data'!G38997))</f>
        <v>8.7283281673835415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hidden="1" x14ac:dyDescent="0.2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75,IF('EPA non-CO2 Data'!J38998="CH4",'EPA non-CO2 Data'!G38998/About!$A$73,'EPA non-CO2 Data'!G38998))</f>
        <v>1.6307839694232166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hidden="1" x14ac:dyDescent="0.2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75,IF('EPA non-CO2 Data'!J38999="CH4",'EPA non-CO2 Data'!G38999/About!$A$73,'EPA non-CO2 Data'!G38999))</f>
        <v>2.7482139764521915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hidden="1" x14ac:dyDescent="0.2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75,IF('EPA non-CO2 Data'!J39000="CH4",'EPA non-CO2 Data'!G39000/About!$A$73,'EPA non-CO2 Data'!G39000))</f>
        <v>1.6066676451010915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hidden="1" x14ac:dyDescent="0.2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75,IF('EPA non-CO2 Data'!J39001="CH4",'EPA non-CO2 Data'!G39001/About!$A$73,'EPA non-CO2 Data'!G39001))</f>
        <v>8.6324124732364577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hidden="1" x14ac:dyDescent="0.2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75,IF('EPA non-CO2 Data'!J39002="CH4",'EPA non-CO2 Data'!G39002/About!$A$73,'EPA non-CO2 Data'!G39002))</f>
        <v>1.6263883253007832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hidden="1" x14ac:dyDescent="0.2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75,IF('EPA non-CO2 Data'!J39003="CH4",'EPA non-CO2 Data'!G39003/About!$A$73,'EPA non-CO2 Data'!G39003))</f>
        <v>2.7561798140650958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hidden="1" x14ac:dyDescent="0.2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75,IF('EPA non-CO2 Data'!J39004="CH4",'EPA non-CO2 Data'!G39004/About!$A$73,'EPA non-CO2 Data'!G39004))</f>
        <v>1.6176847946675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hidden="1" x14ac:dyDescent="0.2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75,IF('EPA non-CO2 Data'!J39005="CH4",'EPA non-CO2 Data'!G39005/About!$A$73,'EPA non-CO2 Data'!G39005))</f>
        <v>8.4885389320158329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hidden="1" x14ac:dyDescent="0.2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75,IF('EPA non-CO2 Data'!J39006="CH4",'EPA non-CO2 Data'!G39006/About!$A$73,'EPA non-CO2 Data'!G39006))</f>
        <v>1.6307839694232166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hidden="1" x14ac:dyDescent="0.2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75,IF('EPA non-CO2 Data'!J39007="CH4",'EPA non-CO2 Data'!G39007/About!$A$73,'EPA non-CO2 Data'!G39007))</f>
        <v>2.7641456516780002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hidden="1" x14ac:dyDescent="0.2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75,IF('EPA non-CO2 Data'!J39008="CH4",'EPA non-CO2 Data'!G39008/About!$A$73,'EPA non-CO2 Data'!G39008))</f>
        <v>1.6287019442339085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hidden="1" x14ac:dyDescent="0.2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75,IF('EPA non-CO2 Data'!J39009="CH4",'EPA non-CO2 Data'!G39009/About!$A$73,'EPA non-CO2 Data'!G39009))</f>
        <v>8.3446653907952497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hidden="1" x14ac:dyDescent="0.2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75,IF('EPA non-CO2 Data'!J39010="CH4",'EPA non-CO2 Data'!G39010/About!$A$73,'EPA non-CO2 Data'!G39010))</f>
        <v>1.6351796135456544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hidden="1" x14ac:dyDescent="0.2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75,IF('EPA non-CO2 Data'!J39011="CH4",'EPA non-CO2 Data'!G39011/About!$A$73,'EPA non-CO2 Data'!G39011))</f>
        <v>2.7721114892909041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hidden="1" x14ac:dyDescent="0.2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75,IF('EPA non-CO2 Data'!J39012="CH4",'EPA non-CO2 Data'!G39012/About!$A$73,'EPA non-CO2 Data'!G39012))</f>
        <v>1.6397190938003126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hidden="1" x14ac:dyDescent="0.2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75,IF('EPA non-CO2 Data'!J39013="CH4",'EPA non-CO2 Data'!G39013/About!$A$73,'EPA non-CO2 Data'!G39013))</f>
        <v>8.2007918495746249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hidden="1" x14ac:dyDescent="0.2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75,IF('EPA non-CO2 Data'!J39014="CH4",'EPA non-CO2 Data'!G39014/About!$A$73,'EPA non-CO2 Data'!G39014))</f>
        <v>1.6395752576680875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hidden="1" x14ac:dyDescent="0.2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75,IF('EPA non-CO2 Data'!J39015="CH4",'EPA non-CO2 Data'!G39015/About!$A$73,'EPA non-CO2 Data'!G39015))</f>
        <v>2.7800773269038084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hidden="1" x14ac:dyDescent="0.2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75,IF('EPA non-CO2 Data'!J39016="CH4",'EPA non-CO2 Data'!G39016/About!$A$73,'EPA non-CO2 Data'!G39016))</f>
        <v>1.6507362433667207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hidden="1" x14ac:dyDescent="0.2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75,IF('EPA non-CO2 Data'!J39017="CH4",'EPA non-CO2 Data'!G39017/About!$A$73,'EPA non-CO2 Data'!G39017))</f>
        <v>8.0569183083540417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hidden="1" x14ac:dyDescent="0.2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75,IF('EPA non-CO2 Data'!J39018="CH4",'EPA non-CO2 Data'!G39018/About!$A$73,'EPA non-CO2 Data'!G39018))</f>
        <v>1.64397090179052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hidden="1" x14ac:dyDescent="0.2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75,IF('EPA non-CO2 Data'!J39019="CH4",'EPA non-CO2 Data'!G39019/About!$A$73,'EPA non-CO2 Data'!G39019))</f>
        <v>2.7880431645167167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hidden="1" x14ac:dyDescent="0.2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75,IF('EPA non-CO2 Data'!J39020="CH4",'EPA non-CO2 Data'!G39020/About!$A$73,'EPA non-CO2 Data'!G39020))</f>
        <v>1.6617533929331293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hidden="1" x14ac:dyDescent="0.2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75,IF('EPA non-CO2 Data'!J39021="CH4",'EPA non-CO2 Data'!G39021/About!$A$73,'EPA non-CO2 Data'!G39021))</f>
        <v>7.913044767133416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hidden="1" x14ac:dyDescent="0.2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75,IF('EPA non-CO2 Data'!J39022="CH4",'EPA non-CO2 Data'!G39022/About!$A$73,'EPA non-CO2 Data'!G39022))</f>
        <v>1.6483665459129544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hidden="1" x14ac:dyDescent="0.2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75,IF('EPA non-CO2 Data'!J39023="CH4",'EPA non-CO2 Data'!G39023/About!$A$73,'EPA non-CO2 Data'!G39023))</f>
        <v>2.7800773269038084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hidden="1" x14ac:dyDescent="0.2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75,IF('EPA non-CO2 Data'!J39024="CH4",'EPA non-CO2 Data'!G39024/About!$A$73,'EPA non-CO2 Data'!G39024))</f>
        <v>1.7021496080099584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hidden="1" x14ac:dyDescent="0.2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75,IF('EPA non-CO2 Data'!J39025="CH4",'EPA non-CO2 Data'!G39025/About!$A$73,'EPA non-CO2 Data'!G39025))</f>
        <v>7.8650869200598741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hidden="1" x14ac:dyDescent="0.2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75,IF('EPA non-CO2 Data'!J39026="CH4",'EPA non-CO2 Data'!G39026/About!$A$73,'EPA non-CO2 Data'!G39026))</f>
        <v>1.6483665459129544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hidden="1" x14ac:dyDescent="0.2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75,IF('EPA non-CO2 Data'!J39027="CH4",'EPA non-CO2 Data'!G39027/About!$A$73,'EPA non-CO2 Data'!G39027))</f>
        <v>2.7721114892909041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hidden="1" x14ac:dyDescent="0.2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75,IF('EPA non-CO2 Data'!J39028="CH4",'EPA non-CO2 Data'!G39028/About!$A$73,'EPA non-CO2 Data'!G39028))</f>
        <v>1.7425458230867833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hidden="1" x14ac:dyDescent="0.2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75,IF('EPA non-CO2 Data'!J39029="CH4",'EPA non-CO2 Data'!G39029/About!$A$73,'EPA non-CO2 Data'!G39029))</f>
        <v>7.817129072986333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hidden="1" x14ac:dyDescent="0.2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75,IF('EPA non-CO2 Data'!J39030="CH4",'EPA non-CO2 Data'!G39030/About!$A$73,'EPA non-CO2 Data'!G39030))</f>
        <v>1.6483665459129544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hidden="1" x14ac:dyDescent="0.2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75,IF('EPA non-CO2 Data'!J39031="CH4",'EPA non-CO2 Data'!G39031/About!$A$73,'EPA non-CO2 Data'!G39031))</f>
        <v>2.7641456516780002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hidden="1" x14ac:dyDescent="0.2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75,IF('EPA non-CO2 Data'!J39032="CH4",'EPA non-CO2 Data'!G39032/About!$A$73,'EPA non-CO2 Data'!G39032))</f>
        <v>1.7829420381636124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hidden="1" x14ac:dyDescent="0.2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75,IF('EPA non-CO2 Data'!J39033="CH4",'EPA non-CO2 Data'!G39033/About!$A$73,'EPA non-CO2 Data'!G39033))</f>
        <v>7.7691712259127911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hidden="1" x14ac:dyDescent="0.2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75,IF('EPA non-CO2 Data'!J39034="CH4",'EPA non-CO2 Data'!G39034/About!$A$73,'EPA non-CO2 Data'!G39034))</f>
        <v>1.6483665459129544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hidden="1" x14ac:dyDescent="0.2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75,IF('EPA non-CO2 Data'!J39035="CH4",'EPA non-CO2 Data'!G39035/About!$A$73,'EPA non-CO2 Data'!G39035))</f>
        <v>2.7561798140650958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hidden="1" x14ac:dyDescent="0.2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75,IF('EPA non-CO2 Data'!J39036="CH4",'EPA non-CO2 Data'!G39036/About!$A$73,'EPA non-CO2 Data'!G39036))</f>
        <v>1.8233382532404373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hidden="1" x14ac:dyDescent="0.2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75,IF('EPA non-CO2 Data'!J39037="CH4",'EPA non-CO2 Data'!G39037/About!$A$73,'EPA non-CO2 Data'!G39037))</f>
        <v>7.7212133788392917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hidden="1" x14ac:dyDescent="0.2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75,IF('EPA non-CO2 Data'!J39038="CH4",'EPA non-CO2 Data'!G39038/About!$A$73,'EPA non-CO2 Data'!G39038))</f>
        <v>1.6483665459129544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hidden="1" x14ac:dyDescent="0.2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75,IF('EPA non-CO2 Data'!J39039="CH4",'EPA non-CO2 Data'!G39039/About!$A$73,'EPA non-CO2 Data'!G39039))</f>
        <v>2.7482139764521915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hidden="1" x14ac:dyDescent="0.2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75,IF('EPA non-CO2 Data'!J39040="CH4",'EPA non-CO2 Data'!G39040/About!$A$73,'EPA non-CO2 Data'!G39040))</f>
        <v>1.8637344683172668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hidden="1" x14ac:dyDescent="0.2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75,IF('EPA non-CO2 Data'!J39041="CH4",'EPA non-CO2 Data'!G39041/About!$A$73,'EPA non-CO2 Data'!G39041))</f>
        <v>7.6732555317657498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hidden="1" x14ac:dyDescent="0.2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75,IF('EPA non-CO2 Data'!J39042="CH4",'EPA non-CO2 Data'!G39042/About!$A$73,'EPA non-CO2 Data'!G39042))</f>
        <v>1.6483665459129544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hidden="1" x14ac:dyDescent="0.2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75,IF('EPA non-CO2 Data'!J39043="CH4",'EPA non-CO2 Data'!G39043/About!$A$73,'EPA non-CO2 Data'!G39043))</f>
        <v>2.7721114892909041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hidden="1" x14ac:dyDescent="0.2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75,IF('EPA non-CO2 Data'!J39044="CH4",'EPA non-CO2 Data'!G39044/About!$A$73,'EPA non-CO2 Data'!G39044))</f>
        <v>1.8986221086108875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hidden="1" x14ac:dyDescent="0.2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75,IF('EPA non-CO2 Data'!J39045="CH4",'EPA non-CO2 Data'!G39045/About!$A$73,'EPA non-CO2 Data'!G39045))</f>
        <v>7.5293819905451241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hidden="1" x14ac:dyDescent="0.2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75,IF('EPA non-CO2 Data'!J39046="CH4",'EPA non-CO2 Data'!G39046/About!$A$73,'EPA non-CO2 Data'!G39046))</f>
        <v>1.6527621900353916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hidden="1" x14ac:dyDescent="0.2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75,IF('EPA non-CO2 Data'!J39047="CH4",'EPA non-CO2 Data'!G39047/About!$A$73,'EPA non-CO2 Data'!G39047))</f>
        <v>2.79600900212962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hidden="1" x14ac:dyDescent="0.2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75,IF('EPA non-CO2 Data'!J39048="CH4",'EPA non-CO2 Data'!G39048/About!$A$73,'EPA non-CO2 Data'!G39048))</f>
        <v>1.9335097489045123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hidden="1" x14ac:dyDescent="0.2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75,IF('EPA non-CO2 Data'!J39049="CH4",'EPA non-CO2 Data'!G39049/About!$A$73,'EPA non-CO2 Data'!G39049))</f>
        <v>7.3855084493245418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hidden="1" x14ac:dyDescent="0.2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75,IF('EPA non-CO2 Data'!J39050="CH4",'EPA non-CO2 Data'!G39050/About!$A$73,'EPA non-CO2 Data'!G39050))</f>
        <v>1.657157834157825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hidden="1" x14ac:dyDescent="0.2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75,IF('EPA non-CO2 Data'!J39051="CH4",'EPA non-CO2 Data'!G39051/About!$A$73,'EPA non-CO2 Data'!G39051))</f>
        <v>2.8199065149683337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hidden="1" x14ac:dyDescent="0.2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75,IF('EPA non-CO2 Data'!J39052="CH4",'EPA non-CO2 Data'!G39052/About!$A$73,'EPA non-CO2 Data'!G39052))</f>
        <v>1.9683973891981375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hidden="1" x14ac:dyDescent="0.2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75,IF('EPA non-CO2 Data'!J39053="CH4",'EPA non-CO2 Data'!G39053/About!$A$73,'EPA non-CO2 Data'!G39053))</f>
        <v>7.2416349081039161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hidden="1" x14ac:dyDescent="0.2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75,IF('EPA non-CO2 Data'!J39054="CH4",'EPA non-CO2 Data'!G39054/About!$A$73,'EPA non-CO2 Data'!G39054))</f>
        <v>1.6615534782802582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hidden="1" x14ac:dyDescent="0.2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75,IF('EPA non-CO2 Data'!J39055="CH4",'EPA non-CO2 Data'!G39055/About!$A$73,'EPA non-CO2 Data'!G39055))</f>
        <v>2.8438040278070502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hidden="1" x14ac:dyDescent="0.2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75,IF('EPA non-CO2 Data'!J39056="CH4",'EPA non-CO2 Data'!G39056/About!$A$73,'EPA non-CO2 Data'!G39056))</f>
        <v>2.0032850294917626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hidden="1" x14ac:dyDescent="0.2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75,IF('EPA non-CO2 Data'!J39057="CH4",'EPA non-CO2 Data'!G39057/About!$A$73,'EPA non-CO2 Data'!G39057))</f>
        <v>7.0977613668832922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hidden="1" x14ac:dyDescent="0.2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75,IF('EPA non-CO2 Data'!J39058="CH4",'EPA non-CO2 Data'!G39058/About!$A$73,'EPA non-CO2 Data'!G39058))</f>
        <v>1.665949122402696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hidden="1" x14ac:dyDescent="0.2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75,IF('EPA non-CO2 Data'!J39059="CH4",'EPA non-CO2 Data'!G39059/About!$A$73,'EPA non-CO2 Data'!G39059))</f>
        <v>2.8677015406457624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hidden="1" x14ac:dyDescent="0.2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75,IF('EPA non-CO2 Data'!J39060="CH4",'EPA non-CO2 Data'!G39060/About!$A$73,'EPA non-CO2 Data'!G39060))</f>
        <v>2.0381726697853833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hidden="1" x14ac:dyDescent="0.2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75,IF('EPA non-CO2 Data'!J39061="CH4",'EPA non-CO2 Data'!G39061/About!$A$73,'EPA non-CO2 Data'!G39061))</f>
        <v>6.953887825662708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hidden="1" x14ac:dyDescent="0.2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75,IF('EPA non-CO2 Data'!J39062="CH4",'EPA non-CO2 Data'!G39062/About!$A$73,'EPA non-CO2 Data'!G39062))</f>
        <v>1.6703447665251294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hidden="1" x14ac:dyDescent="0.2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75,IF('EPA non-CO2 Data'!J39063="CH4",'EPA non-CO2 Data'!G39063/About!$A$73,'EPA non-CO2 Data'!G39063))</f>
        <v>2.883633215871575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hidden="1" x14ac:dyDescent="0.2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75,IF('EPA non-CO2 Data'!J39064="CH4",'EPA non-CO2 Data'!G39064/About!$A$73,'EPA non-CO2 Data'!G39064))</f>
        <v>2.0785688848622124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hidden="1" x14ac:dyDescent="0.2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75,IF('EPA non-CO2 Data'!J39065="CH4",'EPA non-CO2 Data'!G39065/About!$A$73,'EPA non-CO2 Data'!G39065))</f>
        <v>6.8100142844420833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hidden="1" x14ac:dyDescent="0.2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75,IF('EPA non-CO2 Data'!J39066="CH4",'EPA non-CO2 Data'!G39066/About!$A$73,'EPA non-CO2 Data'!G39066))</f>
        <v>1.6747404106475625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hidden="1" x14ac:dyDescent="0.2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75,IF('EPA non-CO2 Data'!J39067="CH4",'EPA non-CO2 Data'!G39067/About!$A$73,'EPA non-CO2 Data'!G39067))</f>
        <v>2.8995648910973833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hidden="1" x14ac:dyDescent="0.2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75,IF('EPA non-CO2 Data'!J39068="CH4",'EPA non-CO2 Data'!G39068/About!$A$73,'EPA non-CO2 Data'!G39068))</f>
        <v>2.1189650999390377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hidden="1" x14ac:dyDescent="0.2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75,IF('EPA non-CO2 Data'!J39069="CH4",'EPA non-CO2 Data'!G39069/About!$A$73,'EPA non-CO2 Data'!G39069))</f>
        <v>6.6661407432215001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hidden="1" x14ac:dyDescent="0.2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75,IF('EPA non-CO2 Data'!J39070="CH4",'EPA non-CO2 Data'!G39070/About!$A$73,'EPA non-CO2 Data'!G39070))</f>
        <v>1.6791360547699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hidden="1" x14ac:dyDescent="0.2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75,IF('EPA non-CO2 Data'!J39071="CH4",'EPA non-CO2 Data'!G39071/About!$A$73,'EPA non-CO2 Data'!G39071))</f>
        <v>2.9154965663231915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hidden="1" x14ac:dyDescent="0.2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75,IF('EPA non-CO2 Data'!J39072="CH4",'EPA non-CO2 Data'!G39072/About!$A$73,'EPA non-CO2 Data'!G39072))</f>
        <v>2.1593613150158664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hidden="1" x14ac:dyDescent="0.2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75,IF('EPA non-CO2 Data'!J39073="CH4",'EPA non-CO2 Data'!G39073/About!$A$73,'EPA non-CO2 Data'!G39073))</f>
        <v>6.5222672020008752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hidden="1" x14ac:dyDescent="0.2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75,IF('EPA non-CO2 Data'!J39074="CH4",'EPA non-CO2 Data'!G39074/About!$A$73,'EPA non-CO2 Data'!G39074))</f>
        <v>1.6835316988924332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hidden="1" x14ac:dyDescent="0.2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75,IF('EPA non-CO2 Data'!J39075="CH4",'EPA non-CO2 Data'!G39075/About!$A$73,'EPA non-CO2 Data'!G39075))</f>
        <v>2.9314282415490041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hidden="1" x14ac:dyDescent="0.2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75,IF('EPA non-CO2 Data'!J39076="CH4",'EPA non-CO2 Data'!G39076/About!$A$73,'EPA non-CO2 Data'!G39076))</f>
        <v>2.1997575300926959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hidden="1" x14ac:dyDescent="0.2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75,IF('EPA non-CO2 Data'!J39077="CH4",'EPA non-CO2 Data'!G39077/About!$A$73,'EPA non-CO2 Data'!G39077))</f>
        <v>6.3783936607802495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hidden="1" x14ac:dyDescent="0.2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75,IF('EPA non-CO2 Data'!J39078="CH4",'EPA non-CO2 Data'!G39078/About!$A$73,'EPA non-CO2 Data'!G39078))</f>
        <v>1.6879273430148666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hidden="1" x14ac:dyDescent="0.2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75,IF('EPA non-CO2 Data'!J39079="CH4",'EPA non-CO2 Data'!G39079/About!$A$73,'EPA non-CO2 Data'!G39079))</f>
        <v>2.9473599167748124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hidden="1" x14ac:dyDescent="0.2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75,IF('EPA non-CO2 Data'!J39080="CH4",'EPA non-CO2 Data'!G39080/About!$A$73,'EPA non-CO2 Data'!G39080))</f>
        <v>2.2401537451695208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hidden="1" x14ac:dyDescent="0.2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75,IF('EPA non-CO2 Data'!J39081="CH4",'EPA non-CO2 Data'!G39081/About!$A$73,'EPA non-CO2 Data'!G39081))</f>
        <v>6.234520119559667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hidden="1" x14ac:dyDescent="0.2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75,IF('EPA non-CO2 Data'!J39082="CH4",'EPA non-CO2 Data'!G39082/About!$A$73,'EPA non-CO2 Data'!G39082))</f>
        <v>1.6923229871373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hidden="1" x14ac:dyDescent="0.2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75,IF('EPA non-CO2 Data'!J39083="CH4",'EPA non-CO2 Data'!G39083/About!$A$73,'EPA non-CO2 Data'!G39083))</f>
        <v>2.9553257543877168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hidden="1" x14ac:dyDescent="0.2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75,IF('EPA non-CO2 Data'!J39084="CH4",'EPA non-CO2 Data'!G39084/About!$A$73,'EPA non-CO2 Data'!G39084))</f>
        <v>2.2878947266239541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hidden="1" x14ac:dyDescent="0.2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75,IF('EPA non-CO2 Data'!J39085="CH4",'EPA non-CO2 Data'!G39085/About!$A$73,'EPA non-CO2 Data'!G39085))</f>
        <v>6.1386044254125834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hidden="1" x14ac:dyDescent="0.2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75,IF('EPA non-CO2 Data'!J39086="CH4",'EPA non-CO2 Data'!G39086/About!$A$73,'EPA non-CO2 Data'!G39086))</f>
        <v>1.6967186312597375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hidden="1" x14ac:dyDescent="0.2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75,IF('EPA non-CO2 Data'!J39087="CH4",'EPA non-CO2 Data'!G39087/About!$A$73,'EPA non-CO2 Data'!G39087))</f>
        <v>2.963291592000625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hidden="1" x14ac:dyDescent="0.2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75,IF('EPA non-CO2 Data'!J39088="CH4",'EPA non-CO2 Data'!G39088/About!$A$73,'EPA non-CO2 Data'!G39088))</f>
        <v>2.3356357080783874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hidden="1" x14ac:dyDescent="0.2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75,IF('EPA non-CO2 Data'!J39089="CH4",'EPA non-CO2 Data'!G39089/About!$A$73,'EPA non-CO2 Data'!G39089))</f>
        <v>6.0426887312655005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hidden="1" x14ac:dyDescent="0.2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75,IF('EPA non-CO2 Data'!J39090="CH4",'EPA non-CO2 Data'!G39090/About!$A$73,'EPA non-CO2 Data'!G39090))</f>
        <v>1.7011142753821709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hidden="1" x14ac:dyDescent="0.2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75,IF('EPA non-CO2 Data'!J39091="CH4",'EPA non-CO2 Data'!G39091/About!$A$73,'EPA non-CO2 Data'!G39091))</f>
        <v>2.971257429613528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hidden="1" x14ac:dyDescent="0.2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75,IF('EPA non-CO2 Data'!J39092="CH4",'EPA non-CO2 Data'!G39092/About!$A$73,'EPA non-CO2 Data'!G39092))</f>
        <v>2.383376689532820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hidden="1" x14ac:dyDescent="0.2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75,IF('EPA non-CO2 Data'!J39093="CH4",'EPA non-CO2 Data'!G39093/About!$A$73,'EPA non-CO2 Data'!G39093))</f>
        <v>5.9467730371184592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hidden="1" x14ac:dyDescent="0.2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75,IF('EPA non-CO2 Data'!J39094="CH4",'EPA non-CO2 Data'!G39094/About!$A$73,'EPA non-CO2 Data'!G39094))</f>
        <v>1.7055099195046044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hidden="1" x14ac:dyDescent="0.2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75,IF('EPA non-CO2 Data'!J39095="CH4",'EPA non-CO2 Data'!G39095/About!$A$73,'EPA non-CO2 Data'!G39095))</f>
        <v>2.9792232672264333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hidden="1" x14ac:dyDescent="0.2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75,IF('EPA non-CO2 Data'!J39096="CH4",'EPA non-CO2 Data'!G39096/About!$A$73,'EPA non-CO2 Data'!G39096))</f>
        <v>2.431117670987254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hidden="1" x14ac:dyDescent="0.2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75,IF('EPA non-CO2 Data'!J39097="CH4",'EPA non-CO2 Data'!G39097/About!$A$73,'EPA non-CO2 Data'!G39097))</f>
        <v>5.8508573429713745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hidden="1" x14ac:dyDescent="0.2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75,IF('EPA non-CO2 Data'!J39098="CH4",'EPA non-CO2 Data'!G39098/About!$A$73,'EPA non-CO2 Data'!G39098))</f>
        <v>1.7099055636270375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hidden="1" x14ac:dyDescent="0.2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75,IF('EPA non-CO2 Data'!J39099="CH4",'EPA non-CO2 Data'!G39099/About!$A$73,'EPA non-CO2 Data'!G39099))</f>
        <v>2.9871891048393376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hidden="1" x14ac:dyDescent="0.2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75,IF('EPA non-CO2 Data'!J39100="CH4",'EPA non-CO2 Data'!G39100/About!$A$73,'EPA non-CO2 Data'!G39100))</f>
        <v>2.4788586524416834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hidden="1" x14ac:dyDescent="0.2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75,IF('EPA non-CO2 Data'!J39101="CH4",'EPA non-CO2 Data'!G39101/About!$A$73,'EPA non-CO2 Data'!G39101))</f>
        <v>5.7549416488242916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hidden="1" x14ac:dyDescent="0.2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75,IF('EPA non-CO2 Data'!J39102="CH4",'EPA non-CO2 Data'!G39102/About!$A$73,'EPA non-CO2 Data'!G39102))</f>
        <v>1.714301207749475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hidden="1" x14ac:dyDescent="0.2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75,IF('EPA non-CO2 Data'!J39103="CH4",'EPA non-CO2 Data'!G39103/About!$A$73,'EPA non-CO2 Data'!G39103))</f>
        <v>1.1471580586250001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hidden="1" x14ac:dyDescent="0.2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75,IF('EPA non-CO2 Data'!J39104="CH4",'EPA non-CO2 Data'!G39104/About!$A$73,'EPA non-CO2 Data'!G39104))</f>
        <v>1.1471580586250001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hidden="1" x14ac:dyDescent="0.2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75,IF('EPA non-CO2 Data'!J39105="CH4",'EPA non-CO2 Data'!G39105/About!$A$73,'EPA non-CO2 Data'!G39105))</f>
        <v>1.1471580586250001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hidden="1" x14ac:dyDescent="0.2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75,IF('EPA non-CO2 Data'!J39106="CH4",'EPA non-CO2 Data'!G39106/About!$A$73,'EPA non-CO2 Data'!G39106))</f>
        <v>1.1471580586250001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hidden="1" x14ac:dyDescent="0.2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75,IF('EPA non-CO2 Data'!J39107="CH4",'EPA non-CO2 Data'!G39107/About!$A$73,'EPA non-CO2 Data'!G39107))</f>
        <v>1.1471580586250001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hidden="1" x14ac:dyDescent="0.2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75,IF('EPA non-CO2 Data'!J39108="CH4",'EPA non-CO2 Data'!G39108/About!$A$73,'EPA non-CO2 Data'!G39108))</f>
        <v>1.1471580586250001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hidden="1" x14ac:dyDescent="0.2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75,IF('EPA non-CO2 Data'!J39109="CH4",'EPA non-CO2 Data'!G39109/About!$A$73,'EPA non-CO2 Data'!G39109))</f>
        <v>1.1471580586250001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hidden="1" x14ac:dyDescent="0.2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75,IF('EPA non-CO2 Data'!J39110="CH4",'EPA non-CO2 Data'!G39110/About!$A$73,'EPA non-CO2 Data'!G39110))</f>
        <v>1.1471580586250001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hidden="1" x14ac:dyDescent="0.2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75,IF('EPA non-CO2 Data'!J39111="CH4",'EPA non-CO2 Data'!G39111/About!$A$73,'EPA non-CO2 Data'!G39111))</f>
        <v>1.1471580586250001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hidden="1" x14ac:dyDescent="0.2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75,IF('EPA non-CO2 Data'!J39112="CH4",'EPA non-CO2 Data'!G39112/About!$A$73,'EPA non-CO2 Data'!G39112))</f>
        <v>1.1471580586250001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hidden="1" x14ac:dyDescent="0.2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75,IF('EPA non-CO2 Data'!J39113="CH4",'EPA non-CO2 Data'!G39113/About!$A$73,'EPA non-CO2 Data'!G39113))</f>
        <v>1.1471580586250001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hidden="1" x14ac:dyDescent="0.2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75,IF('EPA non-CO2 Data'!J39114="CH4",'EPA non-CO2 Data'!G39114/About!$A$73,'EPA non-CO2 Data'!G39114))</f>
        <v>1.1471580586250001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hidden="1" x14ac:dyDescent="0.2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75,IF('EPA non-CO2 Data'!J39115="CH4",'EPA non-CO2 Data'!G39115/About!$A$73,'EPA non-CO2 Data'!G39115))</f>
        <v>1.1471580586250001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hidden="1" x14ac:dyDescent="0.2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75,IF('EPA non-CO2 Data'!J39116="CH4",'EPA non-CO2 Data'!G39116/About!$A$73,'EPA non-CO2 Data'!G39116))</f>
        <v>1.1471580586250001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hidden="1" x14ac:dyDescent="0.2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75,IF('EPA non-CO2 Data'!J39117="CH4",'EPA non-CO2 Data'!G39117/About!$A$73,'EPA non-CO2 Data'!G39117))</f>
        <v>1.1471580586250001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hidden="1" x14ac:dyDescent="0.2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75,IF('EPA non-CO2 Data'!J39118="CH4",'EPA non-CO2 Data'!G39118/About!$A$73,'EPA non-CO2 Data'!G39118))</f>
        <v>8.0803731739375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hidden="1" x14ac:dyDescent="0.2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75,IF('EPA non-CO2 Data'!J39119="CH4",'EPA non-CO2 Data'!G39119/About!$A$73,'EPA non-CO2 Data'!G39119))</f>
        <v>7.9675504494375009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hidden="1" x14ac:dyDescent="0.2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75,IF('EPA non-CO2 Data'!J39120="CH4",'EPA non-CO2 Data'!G39120/About!$A$73,'EPA non-CO2 Data'!G39120))</f>
        <v>9.8412009953958331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hidden="1" x14ac:dyDescent="0.2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75,IF('EPA non-CO2 Data'!J39121="CH4",'EPA non-CO2 Data'!G39121/About!$A$73,'EPA non-CO2 Data'!G39121))</f>
        <v>1.054111671189583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hidden="1" x14ac:dyDescent="0.2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75,IF('EPA non-CO2 Data'!J39122="CH4",'EPA non-CO2 Data'!G39122/About!$A$73,'EPA non-CO2 Data'!G39122))</f>
        <v>1.1951679671583334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hidden="1" x14ac:dyDescent="0.2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75,IF('EPA non-CO2 Data'!J39123="CH4",'EPA non-CO2 Data'!G39123/About!$A$73,'EPA non-CO2 Data'!G39123))</f>
        <v>1.3108114875916666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hidden="1" x14ac:dyDescent="0.2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75,IF('EPA non-CO2 Data'!J39124="CH4",'EPA non-CO2 Data'!G39124/About!$A$73,'EPA non-CO2 Data'!G39124))</f>
        <v>1.0619206327791667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hidden="1" x14ac:dyDescent="0.2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75,IF('EPA non-CO2 Data'!J39125="CH4",'EPA non-CO2 Data'!G39125/About!$A$73,'EPA non-CO2 Data'!G39125))</f>
        <v>1.0402704245854166E-5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hidden="1" x14ac:dyDescent="0.2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75,IF('EPA non-CO2 Data'!J39126="CH4",'EPA non-CO2 Data'!G39126/About!$A$73,'EPA non-CO2 Data'!G39126))</f>
        <v>1.046082790399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hidden="1" x14ac:dyDescent="0.2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75,IF('EPA non-CO2 Data'!J39127="CH4",'EPA non-CO2 Data'!G39127/About!$A$73,'EPA non-CO2 Data'!G39127))</f>
        <v>1.087656568518749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hidden="1" x14ac:dyDescent="0.2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75,IF('EPA non-CO2 Data'!J39128="CH4",'EPA non-CO2 Data'!G39128/About!$A$73,'EPA non-CO2 Data'!G39128))</f>
        <v>3.2123879913333334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hidden="1" x14ac:dyDescent="0.2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75,IF('EPA non-CO2 Data'!J39129="CH4",'EPA non-CO2 Data'!G39129/About!$A$73,'EPA non-CO2 Data'!G39129))</f>
        <v>3.8733961393749998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hidden="1" x14ac:dyDescent="0.2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75,IF('EPA non-CO2 Data'!J39130="CH4",'EPA non-CO2 Data'!G39130/About!$A$73,'EPA non-CO2 Data'!G39130))</f>
        <v>3.8733961393749998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hidden="1" x14ac:dyDescent="0.2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75,IF('EPA non-CO2 Data'!J39131="CH4",'EPA non-CO2 Data'!G39131/About!$A$73,'EPA non-CO2 Data'!G39131))</f>
        <v>3.8733961393749998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hidden="1" x14ac:dyDescent="0.2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75,IF('EPA non-CO2 Data'!J39132="CH4",'EPA non-CO2 Data'!G39132/About!$A$73,'EPA non-CO2 Data'!G39132))</f>
        <v>3.8733961393749998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hidden="1" x14ac:dyDescent="0.2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75,IF('EPA non-CO2 Data'!J39133="CH4",'EPA non-CO2 Data'!G39133/About!$A$73,'EPA non-CO2 Data'!G39133))</f>
        <v>3.8733961393749998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hidden="1" x14ac:dyDescent="0.2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75,IF('EPA non-CO2 Data'!J39134="CH4",'EPA non-CO2 Data'!G39134/About!$A$73,'EPA non-CO2 Data'!G39134))</f>
        <v>3.8733961393749998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hidden="1" x14ac:dyDescent="0.2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75,IF('EPA non-CO2 Data'!J39135="CH4",'EPA non-CO2 Data'!G39135/About!$A$73,'EPA non-CO2 Data'!G39135))</f>
        <v>3.8733961393749998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hidden="1" x14ac:dyDescent="0.2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75,IF('EPA non-CO2 Data'!J39136="CH4",'EPA non-CO2 Data'!G39136/About!$A$73,'EPA non-CO2 Data'!G39136))</f>
        <v>3.8733961393749998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hidden="1" x14ac:dyDescent="0.2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75,IF('EPA non-CO2 Data'!J39137="CH4",'EPA non-CO2 Data'!G39137/About!$A$73,'EPA non-CO2 Data'!G39137))</f>
        <v>3.8733961393749998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hidden="1" x14ac:dyDescent="0.2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75,IF('EPA non-CO2 Data'!J39138="CH4",'EPA non-CO2 Data'!G39138/About!$A$73,'EPA non-CO2 Data'!G39138))</f>
        <v>3.8733961393749998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hidden="1" x14ac:dyDescent="0.2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75,IF('EPA non-CO2 Data'!J39139="CH4",'EPA non-CO2 Data'!G39139/About!$A$73,'EPA non-CO2 Data'!G39139))</f>
        <v>3.8733961393749998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hidden="1" x14ac:dyDescent="0.2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75,IF('EPA non-CO2 Data'!J39140="CH4",'EPA non-CO2 Data'!G39140/About!$A$73,'EPA non-CO2 Data'!G39140))</f>
        <v>3.8733961393749998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hidden="1" x14ac:dyDescent="0.2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75,IF('EPA non-CO2 Data'!J39141="CH4",'EPA non-CO2 Data'!G39141/About!$A$73,'EPA non-CO2 Data'!G39141))</f>
        <v>3.8733961393749998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hidden="1" x14ac:dyDescent="0.2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75,IF('EPA non-CO2 Data'!J39142="CH4",'EPA non-CO2 Data'!G39142/About!$A$73,'EPA non-CO2 Data'!G39142))</f>
        <v>3.8733961393749998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hidden="1" x14ac:dyDescent="0.2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75,IF('EPA non-CO2 Data'!J39143="CH4",'EPA non-CO2 Data'!G39143/About!$A$73,'EPA non-CO2 Data'!G39143))</f>
        <v>3.8733961393749998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hidden="1" x14ac:dyDescent="0.2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75,IF('EPA non-CO2 Data'!J39144="CH4",'EPA non-CO2 Data'!G39144/About!$A$73,'EPA non-CO2 Data'!G39144))</f>
        <v>3.8733961393749998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hidden="1" x14ac:dyDescent="0.2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75,IF('EPA non-CO2 Data'!J39145="CH4",'EPA non-CO2 Data'!G39145/About!$A$73,'EPA non-CO2 Data'!G39145))</f>
        <v>3.8733961393749998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hidden="1" x14ac:dyDescent="0.2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75,IF('EPA non-CO2 Data'!J39146="CH4",'EPA non-CO2 Data'!G39146/About!$A$73,'EPA non-CO2 Data'!G39146))</f>
        <v>3.8733961393749998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hidden="1" x14ac:dyDescent="0.2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75,IF('EPA non-CO2 Data'!J39147="CH4",'EPA non-CO2 Data'!G39147/About!$A$73,'EPA non-CO2 Data'!G39147))</f>
        <v>3.8733961393749998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hidden="1" x14ac:dyDescent="0.2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75,IF('EPA non-CO2 Data'!J39148="CH4",'EPA non-CO2 Data'!G39148/About!$A$73,'EPA non-CO2 Data'!G39148))</f>
        <v>3.8733961393749998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hidden="1" x14ac:dyDescent="0.2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75,IF('EPA non-CO2 Data'!J39149="CH4",'EPA non-CO2 Data'!G39149/About!$A$73,'EPA non-CO2 Data'!G39149))</f>
        <v>3.8733961393749998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hidden="1" x14ac:dyDescent="0.2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75,IF('EPA non-CO2 Data'!J39150="CH4",'EPA non-CO2 Data'!G39150/About!$A$73,'EPA non-CO2 Data'!G39150))</f>
        <v>3.8733961393749998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hidden="1" x14ac:dyDescent="0.2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75,IF('EPA non-CO2 Data'!J39151="CH4",'EPA non-CO2 Data'!G39151/About!$A$73,'EPA non-CO2 Data'!G39151))</f>
        <v>3.8733961393749998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hidden="1" x14ac:dyDescent="0.2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75,IF('EPA non-CO2 Data'!J39152="CH4",'EPA non-CO2 Data'!G39152/About!$A$73,'EPA non-CO2 Data'!G39152))</f>
        <v>3.8733961393749998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hidden="1" x14ac:dyDescent="0.2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75,IF('EPA non-CO2 Data'!J39153="CH4",'EPA non-CO2 Data'!G39153/About!$A$73,'EPA non-CO2 Data'!G39153))</f>
        <v>3.8733961393749998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hidden="1" x14ac:dyDescent="0.2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75,IF('EPA non-CO2 Data'!J39154="CH4",'EPA non-CO2 Data'!G39154/About!$A$73,'EPA non-CO2 Data'!G39154))</f>
        <v>3.8733961393749998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hidden="1" x14ac:dyDescent="0.2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75,IF('EPA non-CO2 Data'!J39155="CH4",'EPA non-CO2 Data'!G39155/About!$A$73,'EPA non-CO2 Data'!G39155))</f>
        <v>3.8733961393749998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hidden="1" x14ac:dyDescent="0.2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75,IF('EPA non-CO2 Data'!J39156="CH4",'EPA non-CO2 Data'!G39156/About!$A$73,'EPA non-CO2 Data'!G39156))</f>
        <v>3.8733961393749998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hidden="1" x14ac:dyDescent="0.2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75,IF('EPA non-CO2 Data'!J39157="CH4",'EPA non-CO2 Data'!G39157/About!$A$73,'EPA non-CO2 Data'!G39157))</f>
        <v>3.8733961393749998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hidden="1" x14ac:dyDescent="0.2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75,IF('EPA non-CO2 Data'!J39158="CH4",'EPA non-CO2 Data'!G39158/About!$A$73,'EPA non-CO2 Data'!G39158))</f>
        <v>3.8733961393749998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hidden="1" x14ac:dyDescent="0.2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75,IF('EPA non-CO2 Data'!J39159="CH4",'EPA non-CO2 Data'!G39159/About!$A$73,'EPA non-CO2 Data'!G39159))</f>
        <v>3.8733961393749998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hidden="1" x14ac:dyDescent="0.2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75,IF('EPA non-CO2 Data'!J39160="CH4",'EPA non-CO2 Data'!G39160/About!$A$73,'EPA non-CO2 Data'!G39160))</f>
        <v>3.8733961393749998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hidden="1" x14ac:dyDescent="0.2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75,IF('EPA non-CO2 Data'!J39161="CH4",'EPA non-CO2 Data'!G39161/About!$A$73,'EPA non-CO2 Data'!G39161))</f>
        <v>3.8733961393749998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hidden="1" x14ac:dyDescent="0.2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75,IF('EPA non-CO2 Data'!J39162="CH4",'EPA non-CO2 Data'!G39162/About!$A$73,'EPA non-CO2 Data'!G39162))</f>
        <v>3.8733961393749998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hidden="1" x14ac:dyDescent="0.2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75,IF('EPA non-CO2 Data'!J39163="CH4",'EPA non-CO2 Data'!G39163/About!$A$73,'EPA non-CO2 Data'!G39163))</f>
        <v>3.8733961393749998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hidden="1" x14ac:dyDescent="0.2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75,IF('EPA non-CO2 Data'!J39164="CH4",'EPA non-CO2 Data'!G39164/About!$A$73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hidden="1" x14ac:dyDescent="0.2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75,IF('EPA non-CO2 Data'!J39165="CH4",'EPA non-CO2 Data'!G39165/About!$A$73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hidden="1" x14ac:dyDescent="0.2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75,IF('EPA non-CO2 Data'!J39166="CH4",'EPA non-CO2 Data'!G39166/About!$A$73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hidden="1" x14ac:dyDescent="0.2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75,IF('EPA non-CO2 Data'!J39167="CH4",'EPA non-CO2 Data'!G39167/About!$A$73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hidden="1" x14ac:dyDescent="0.2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75,IF('EPA non-CO2 Data'!J39168="CH4",'EPA non-CO2 Data'!G39168/About!$A$73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hidden="1" x14ac:dyDescent="0.2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75,IF('EPA non-CO2 Data'!J39169="CH4",'EPA non-CO2 Data'!G39169/About!$A$73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hidden="1" x14ac:dyDescent="0.2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75,IF('EPA non-CO2 Data'!J39170="CH4",'EPA non-CO2 Data'!G39170/About!$A$73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hidden="1" x14ac:dyDescent="0.2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75,IF('EPA non-CO2 Data'!J39171="CH4",'EPA non-CO2 Data'!G39171/About!$A$73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hidden="1" x14ac:dyDescent="0.2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75,IF('EPA non-CO2 Data'!J39172="CH4",'EPA non-CO2 Data'!G39172/About!$A$73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hidden="1" x14ac:dyDescent="0.2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75,IF('EPA non-CO2 Data'!J39173="CH4",'EPA non-CO2 Data'!G39173/About!$A$73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hidden="1" x14ac:dyDescent="0.2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75,IF('EPA non-CO2 Data'!J39174="CH4",'EPA non-CO2 Data'!G39174/About!$A$73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hidden="1" x14ac:dyDescent="0.2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75,IF('EPA non-CO2 Data'!J39175="CH4",'EPA non-CO2 Data'!G39175/About!$A$73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hidden="1" x14ac:dyDescent="0.2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75,IF('EPA non-CO2 Data'!J39176="CH4",'EPA non-CO2 Data'!G39176/About!$A$73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hidden="1" x14ac:dyDescent="0.2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75,IF('EPA non-CO2 Data'!J39177="CH4",'EPA non-CO2 Data'!G39177/About!$A$73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hidden="1" x14ac:dyDescent="0.2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75,IF('EPA non-CO2 Data'!J39178="CH4",'EPA non-CO2 Data'!G39178/About!$A$73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hidden="1" x14ac:dyDescent="0.2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75,IF('EPA non-CO2 Data'!J39179="CH4",'EPA non-CO2 Data'!G39179/About!$A$73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hidden="1" x14ac:dyDescent="0.2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75,IF('EPA non-CO2 Data'!J39180="CH4",'EPA non-CO2 Data'!G39180/About!$A$73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hidden="1" x14ac:dyDescent="0.2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75,IF('EPA non-CO2 Data'!J39181="CH4",'EPA non-CO2 Data'!G39181/About!$A$73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hidden="1" x14ac:dyDescent="0.2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75,IF('EPA non-CO2 Data'!J39182="CH4",'EPA non-CO2 Data'!G39182/About!$A$73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hidden="1" x14ac:dyDescent="0.2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75,IF('EPA non-CO2 Data'!J39183="CH4",'EPA non-CO2 Data'!G39183/About!$A$73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hidden="1" x14ac:dyDescent="0.2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75,IF('EPA non-CO2 Data'!J39184="CH4",'EPA non-CO2 Data'!G39184/About!$A$73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hidden="1" x14ac:dyDescent="0.2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75,IF('EPA non-CO2 Data'!J39185="CH4",'EPA non-CO2 Data'!G39185/About!$A$73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hidden="1" x14ac:dyDescent="0.2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75,IF('EPA non-CO2 Data'!J39186="CH4",'EPA non-CO2 Data'!G39186/About!$A$73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hidden="1" x14ac:dyDescent="0.2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75,IF('EPA non-CO2 Data'!J39187="CH4",'EPA non-CO2 Data'!G39187/About!$A$73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hidden="1" x14ac:dyDescent="0.2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75,IF('EPA non-CO2 Data'!J39188="CH4",'EPA non-CO2 Data'!G39188/About!$A$73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hidden="1" x14ac:dyDescent="0.2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75,IF('EPA non-CO2 Data'!J39189="CH4",'EPA non-CO2 Data'!G39189/About!$A$73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hidden="1" x14ac:dyDescent="0.2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75,IF('EPA non-CO2 Data'!J39190="CH4",'EPA non-CO2 Data'!G39190/About!$A$73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hidden="1" x14ac:dyDescent="0.2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75,IF('EPA non-CO2 Data'!J39191="CH4",'EPA non-CO2 Data'!G39191/About!$A$73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hidden="1" x14ac:dyDescent="0.2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75,IF('EPA non-CO2 Data'!J39192="CH4",'EPA non-CO2 Data'!G39192/About!$A$73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hidden="1" x14ac:dyDescent="0.2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75,IF('EPA non-CO2 Data'!J39193="CH4",'EPA non-CO2 Data'!G39193/About!$A$73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hidden="1" x14ac:dyDescent="0.2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75,IF('EPA non-CO2 Data'!J39194="CH4",'EPA non-CO2 Data'!G39194/About!$A$73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hidden="1" x14ac:dyDescent="0.2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75,IF('EPA non-CO2 Data'!J39195="CH4",'EPA non-CO2 Data'!G39195/About!$A$73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hidden="1" x14ac:dyDescent="0.2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75,IF('EPA non-CO2 Data'!J39196="CH4",'EPA non-CO2 Data'!G39196/About!$A$73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hidden="1" x14ac:dyDescent="0.2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75,IF('EPA non-CO2 Data'!J39197="CH4",'EPA non-CO2 Data'!G39197/About!$A$73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hidden="1" x14ac:dyDescent="0.2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75,IF('EPA non-CO2 Data'!J39198="CH4",'EPA non-CO2 Data'!G39198/About!$A$73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hidden="1" x14ac:dyDescent="0.2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75,IF('EPA non-CO2 Data'!J39199="CH4",'EPA non-CO2 Data'!G39199/About!$A$73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hidden="1" x14ac:dyDescent="0.2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75,IF('EPA non-CO2 Data'!J39200="CH4",'EPA non-CO2 Data'!G39200/About!$A$73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hidden="1" x14ac:dyDescent="0.2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75,IF('EPA non-CO2 Data'!J39201="CH4",'EPA non-CO2 Data'!G39201/About!$A$73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hidden="1" x14ac:dyDescent="0.2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75,IF('EPA non-CO2 Data'!J39202="CH4",'EPA non-CO2 Data'!G39202/About!$A$73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hidden="1" x14ac:dyDescent="0.2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75,IF('EPA non-CO2 Data'!J39203="CH4",'EPA non-CO2 Data'!G39203/About!$A$73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hidden="1" x14ac:dyDescent="0.2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75,IF('EPA non-CO2 Data'!J39204="CH4",'EPA non-CO2 Data'!G39204/About!$A$73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hidden="1" x14ac:dyDescent="0.2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75,IF('EPA non-CO2 Data'!J39205="CH4",'EPA non-CO2 Data'!G39205/About!$A$73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hidden="1" x14ac:dyDescent="0.2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75,IF('EPA non-CO2 Data'!J39206="CH4",'EPA non-CO2 Data'!G39206/About!$A$73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hidden="1" x14ac:dyDescent="0.2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75,IF('EPA non-CO2 Data'!J39207="CH4",'EPA non-CO2 Data'!G39207/About!$A$73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hidden="1" x14ac:dyDescent="0.2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75,IF('EPA non-CO2 Data'!J39208="CH4",'EPA non-CO2 Data'!G39208/About!$A$73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hidden="1" x14ac:dyDescent="0.2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75,IF('EPA non-CO2 Data'!J39209="CH4",'EPA non-CO2 Data'!G39209/About!$A$73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hidden="1" x14ac:dyDescent="0.2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75,IF('EPA non-CO2 Data'!J39210="CH4",'EPA non-CO2 Data'!G39210/About!$A$73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hidden="1" x14ac:dyDescent="0.2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75,IF('EPA non-CO2 Data'!J39211="CH4",'EPA non-CO2 Data'!G39211/About!$A$73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hidden="1" x14ac:dyDescent="0.2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75,IF('EPA non-CO2 Data'!J39212="CH4",'EPA non-CO2 Data'!G39212/About!$A$73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hidden="1" x14ac:dyDescent="0.2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75,IF('EPA non-CO2 Data'!J39213="CH4",'EPA non-CO2 Data'!G39213/About!$A$73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hidden="1" x14ac:dyDescent="0.2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75,IF('EPA non-CO2 Data'!J39214="CH4",'EPA non-CO2 Data'!G39214/About!$A$73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hidden="1" x14ac:dyDescent="0.2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75,IF('EPA non-CO2 Data'!J39215="CH4",'EPA non-CO2 Data'!G39215/About!$A$73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hidden="1" x14ac:dyDescent="0.2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75,IF('EPA non-CO2 Data'!J39216="CH4",'EPA non-CO2 Data'!G39216/About!$A$73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hidden="1" x14ac:dyDescent="0.2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75,IF('EPA non-CO2 Data'!J39217="CH4",'EPA non-CO2 Data'!G39217/About!$A$73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hidden="1" x14ac:dyDescent="0.2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75,IF('EPA non-CO2 Data'!J39218="CH4",'EPA non-CO2 Data'!G39218/About!$A$73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hidden="1" x14ac:dyDescent="0.2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75,IF('EPA non-CO2 Data'!J39219="CH4",'EPA non-CO2 Data'!G39219/About!$A$73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hidden="1" x14ac:dyDescent="0.2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75,IF('EPA non-CO2 Data'!J39220="CH4",'EPA non-CO2 Data'!G39220/About!$A$73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hidden="1" x14ac:dyDescent="0.2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75,IF('EPA non-CO2 Data'!J39221="CH4",'EPA non-CO2 Data'!G39221/About!$A$73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hidden="1" x14ac:dyDescent="0.2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75,IF('EPA non-CO2 Data'!J39222="CH4",'EPA non-CO2 Data'!G39222/About!$A$73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hidden="1" x14ac:dyDescent="0.2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75,IF('EPA non-CO2 Data'!J39223="CH4",'EPA non-CO2 Data'!G39223/About!$A$73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hidden="1" x14ac:dyDescent="0.2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75,IF('EPA non-CO2 Data'!J39224="CH4",'EPA non-CO2 Data'!G39224/About!$A$73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hidden="1" x14ac:dyDescent="0.2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75,IF('EPA non-CO2 Data'!J39225="CH4",'EPA non-CO2 Data'!G39225/About!$A$73,'EPA non-CO2 Data'!G39225))</f>
        <v>3.1164865363237333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hidden="1" x14ac:dyDescent="0.2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75,IF('EPA non-CO2 Data'!J39226="CH4",'EPA non-CO2 Data'!G39226/About!$A$73,'EPA non-CO2 Data'!G39226))</f>
        <v>3.0186770896443834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hidden="1" x14ac:dyDescent="0.2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75,IF('EPA non-CO2 Data'!J39227="CH4",'EPA non-CO2 Data'!G39227/About!$A$73,'EPA non-CO2 Data'!G39227))</f>
        <v>1.6798301321110751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hidden="1" x14ac:dyDescent="0.2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75,IF('EPA non-CO2 Data'!J39228="CH4",'EPA non-CO2 Data'!G39228/About!$A$73,'EPA non-CO2 Data'!G39228))</f>
        <v>1.8690369161528459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hidden="1" x14ac:dyDescent="0.2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75,IF('EPA non-CO2 Data'!J39229="CH4",'EPA non-CO2 Data'!G39229/About!$A$73,'EPA non-CO2 Data'!G39229))</f>
        <v>1.3282435792782333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hidden="1" x14ac:dyDescent="0.2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75,IF('EPA non-CO2 Data'!J39230="CH4",'EPA non-CO2 Data'!G39230/About!$A$73,'EPA non-CO2 Data'!G39230))</f>
        <v>1.2072856364664042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hidden="1" x14ac:dyDescent="0.2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75,IF('EPA non-CO2 Data'!J39231="CH4",'EPA non-CO2 Data'!G39231/About!$A$73,'EPA non-CO2 Data'!G39231))</f>
        <v>1.2890477065362749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hidden="1" x14ac:dyDescent="0.2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75,IF('EPA non-CO2 Data'!J39232="CH4",'EPA non-CO2 Data'!G39232/About!$A$73,'EPA non-CO2 Data'!G39232))</f>
        <v>1.2429141689950707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hidden="1" x14ac:dyDescent="0.2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75,IF('EPA non-CO2 Data'!J39233="CH4",'EPA non-CO2 Data'!G39233/About!$A$73,'EPA non-CO2 Data'!G39233))</f>
        <v>7.7694452177574586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hidden="1" x14ac:dyDescent="0.2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75,IF('EPA non-CO2 Data'!J39234="CH4",'EPA non-CO2 Data'!G39234/About!$A$73,'EPA non-CO2 Data'!G39234))</f>
        <v>7.8592438122451255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hidden="1" x14ac:dyDescent="0.2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75,IF('EPA non-CO2 Data'!J39235="CH4",'EPA non-CO2 Data'!G39235/About!$A$73,'EPA non-CO2 Data'!G39235))</f>
        <v>7.0089400301958753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hidden="1" x14ac:dyDescent="0.2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75,IF('EPA non-CO2 Data'!J39236="CH4",'EPA non-CO2 Data'!G39236/About!$A$73,'EPA non-CO2 Data'!G39236))</f>
        <v>7.0080295829080411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hidden="1" x14ac:dyDescent="0.2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75,IF('EPA non-CO2 Data'!J39237="CH4",'EPA non-CO2 Data'!G39237/About!$A$73,'EPA non-CO2 Data'!G39237))</f>
        <v>7.371802217440541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hidden="1" x14ac:dyDescent="0.2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75,IF('EPA non-CO2 Data'!J39238="CH4",'EPA non-CO2 Data'!G39238/About!$A$73,'EPA non-CO2 Data'!G39238))</f>
        <v>7.7308021771406244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hidden="1" x14ac:dyDescent="0.2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75,IF('EPA non-CO2 Data'!J39239="CH4",'EPA non-CO2 Data'!G39239/About!$A$73,'EPA non-CO2 Data'!G39239))</f>
        <v>7.3237868923980006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hidden="1" x14ac:dyDescent="0.2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75,IF('EPA non-CO2 Data'!J39240="CH4",'EPA non-CO2 Data'!G39240/About!$A$73,'EPA non-CO2 Data'!G39240))</f>
        <v>7.4806969509037084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hidden="1" x14ac:dyDescent="0.2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75,IF('EPA non-CO2 Data'!J39241="CH4",'EPA non-CO2 Data'!G39241/About!$A$73,'EPA non-CO2 Data'!G39241))</f>
        <v>6.9859949250250832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hidden="1" x14ac:dyDescent="0.2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75,IF('EPA non-CO2 Data'!J39242="CH4",'EPA non-CO2 Data'!G39242/About!$A$73,'EPA non-CO2 Data'!G39242))</f>
        <v>5.3832695636905833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hidden="1" x14ac:dyDescent="0.2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75,IF('EPA non-CO2 Data'!J39243="CH4",'EPA non-CO2 Data'!G39243/About!$A$73,'EPA non-CO2 Data'!G39243))</f>
        <v>5.58302785511975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hidden="1" x14ac:dyDescent="0.2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75,IF('EPA non-CO2 Data'!J39244="CH4",'EPA non-CO2 Data'!G39244/About!$A$73,'EPA non-CO2 Data'!G39244))</f>
        <v>5.0492320882833336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hidden="1" x14ac:dyDescent="0.2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75,IF('EPA non-CO2 Data'!J39245="CH4",'EPA non-CO2 Data'!G39245/About!$A$73,'EPA non-CO2 Data'!G39245))</f>
        <v>4.9970952424262501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hidden="1" x14ac:dyDescent="0.2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75,IF('EPA non-CO2 Data'!J39246="CH4",'EPA non-CO2 Data'!G39246/About!$A$73,'EPA non-CO2 Data'!G39246))</f>
        <v>5.1509213682404582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hidden="1" x14ac:dyDescent="0.2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75,IF('EPA non-CO2 Data'!J39247="CH4",'EPA non-CO2 Data'!G39247/About!$A$73,'EPA non-CO2 Data'!G39247))</f>
        <v>4.666982720109375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hidden="1" x14ac:dyDescent="0.2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75,IF('EPA non-CO2 Data'!J39248="CH4",'EPA non-CO2 Data'!G39248/About!$A$73,'EPA non-CO2 Data'!G39248))</f>
        <v>4.3404666164525421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hidden="1" x14ac:dyDescent="0.2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75,IF('EPA non-CO2 Data'!J39249="CH4",'EPA non-CO2 Data'!G39249/About!$A$73,'EPA non-CO2 Data'!G39249))</f>
        <v>3.827142106144283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hidden="1" x14ac:dyDescent="0.2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75,IF('EPA non-CO2 Data'!J39250="CH4",'EPA non-CO2 Data'!G39250/About!$A$73,'EPA non-CO2 Data'!G39250))</f>
        <v>3.9517132479587455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hidden="1" x14ac:dyDescent="0.2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75,IF('EPA non-CO2 Data'!J39251="CH4",'EPA non-CO2 Data'!G39251/About!$A$73,'EPA non-CO2 Data'!G39251))</f>
        <v>4.3796657542008333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hidden="1" x14ac:dyDescent="0.2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75,IF('EPA non-CO2 Data'!J39252="CH4",'EPA non-CO2 Data'!G39252/About!$A$73,'EPA non-CO2 Data'!G39252))</f>
        <v>4.378101730779708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hidden="1" x14ac:dyDescent="0.2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75,IF('EPA non-CO2 Data'!J39253="CH4",'EPA non-CO2 Data'!G39253/About!$A$73,'EPA non-CO2 Data'!G39253))</f>
        <v>4.3765377073585838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hidden="1" x14ac:dyDescent="0.2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75,IF('EPA non-CO2 Data'!J39254="CH4",'EPA non-CO2 Data'!G39254/About!$A$73,'EPA non-CO2 Data'!G39254))</f>
        <v>4.3749736839374586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hidden="1" x14ac:dyDescent="0.2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75,IF('EPA non-CO2 Data'!J39255="CH4",'EPA non-CO2 Data'!G39255/About!$A$73,'EPA non-CO2 Data'!G39255))</f>
        <v>4.3734096605163334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hidden="1" x14ac:dyDescent="0.2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75,IF('EPA non-CO2 Data'!J39256="CH4",'EPA non-CO2 Data'!G39256/About!$A$73,'EPA non-CO2 Data'!G39256))</f>
        <v>4.3399746077135417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hidden="1" x14ac:dyDescent="0.2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75,IF('EPA non-CO2 Data'!J39257="CH4",'EPA non-CO2 Data'!G39257/About!$A$73,'EPA non-CO2 Data'!G39257))</f>
        <v>4.306539554910708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hidden="1" x14ac:dyDescent="0.2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75,IF('EPA non-CO2 Data'!J39258="CH4",'EPA non-CO2 Data'!G39258/About!$A$73,'EPA non-CO2 Data'!G39258))</f>
        <v>4.273104502107875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hidden="1" x14ac:dyDescent="0.2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75,IF('EPA non-CO2 Data'!J39259="CH4",'EPA non-CO2 Data'!G39259/About!$A$73,'EPA non-CO2 Data'!G39259))</f>
        <v>4.2396694493050833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hidden="1" x14ac:dyDescent="0.2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75,IF('EPA non-CO2 Data'!J39260="CH4",'EPA non-CO2 Data'!G39260/About!$A$73,'EPA non-CO2 Data'!G39260))</f>
        <v>4.20623439650225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hidden="1" x14ac:dyDescent="0.2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75,IF('EPA non-CO2 Data'!J39261="CH4",'EPA non-CO2 Data'!G39261/About!$A$73,'EPA non-CO2 Data'!G39261))</f>
        <v>4.1976287000141665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hidden="1" x14ac:dyDescent="0.2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75,IF('EPA non-CO2 Data'!J39262="CH4",'EPA non-CO2 Data'!G39262/About!$A$73,'EPA non-CO2 Data'!G39262))</f>
        <v>4.1890230035260415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hidden="1" x14ac:dyDescent="0.2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75,IF('EPA non-CO2 Data'!J39263="CH4",'EPA non-CO2 Data'!G39263/About!$A$73,'EPA non-CO2 Data'!G39263))</f>
        <v>4.1804173070379581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hidden="1" x14ac:dyDescent="0.2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75,IF('EPA non-CO2 Data'!J39264="CH4",'EPA non-CO2 Data'!G39264/About!$A$73,'EPA non-CO2 Data'!G39264))</f>
        <v>4.171811610549833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hidden="1" x14ac:dyDescent="0.2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75,IF('EPA non-CO2 Data'!J39265="CH4",'EPA non-CO2 Data'!G39265/About!$A$73,'EPA non-CO2 Data'!G39265))</f>
        <v>4.1632059140617296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hidden="1" x14ac:dyDescent="0.2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75,IF('EPA non-CO2 Data'!J39266="CH4",'EPA non-CO2 Data'!G39266/About!$A$73,'EPA non-CO2 Data'!G39266))</f>
        <v>4.168127411149458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hidden="1" x14ac:dyDescent="0.2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75,IF('EPA non-CO2 Data'!J39267="CH4",'EPA non-CO2 Data'!G39267/About!$A$73,'EPA non-CO2 Data'!G39267))</f>
        <v>4.17304890823720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hidden="1" x14ac:dyDescent="0.2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75,IF('EPA non-CO2 Data'!J39268="CH4",'EPA non-CO2 Data'!G39268/About!$A$73,'EPA non-CO2 Data'!G39268))</f>
        <v>4.1779704053249581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hidden="1" x14ac:dyDescent="0.2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75,IF('EPA non-CO2 Data'!J39269="CH4",'EPA non-CO2 Data'!G39269/About!$A$73,'EPA non-CO2 Data'!G39269))</f>
        <v>4.1828919024127081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hidden="1" x14ac:dyDescent="0.2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75,IF('EPA non-CO2 Data'!J39270="CH4",'EPA non-CO2 Data'!G39270/About!$A$73,'EPA non-CO2 Data'!G39270))</f>
        <v>4.1878133995004582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hidden="1" x14ac:dyDescent="0.2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75,IF('EPA non-CO2 Data'!J39271="CH4",'EPA non-CO2 Data'!G39271/About!$A$73,'EPA non-CO2 Data'!G39271))</f>
        <v>4.1910935778752085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hidden="1" x14ac:dyDescent="0.2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75,IF('EPA non-CO2 Data'!J39272="CH4",'EPA non-CO2 Data'!G39272/About!$A$73,'EPA non-CO2 Data'!G39272))</f>
        <v>4.1943737562499589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hidden="1" x14ac:dyDescent="0.2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75,IF('EPA non-CO2 Data'!J39273="CH4",'EPA non-CO2 Data'!G39273/About!$A$73,'EPA non-CO2 Data'!G39273))</f>
        <v>4.1976539346246667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hidden="1" x14ac:dyDescent="0.2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75,IF('EPA non-CO2 Data'!J39274="CH4",'EPA non-CO2 Data'!G39274/About!$A$73,'EPA non-CO2 Data'!G39274))</f>
        <v>4.2009341129994162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hidden="1" x14ac:dyDescent="0.2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75,IF('EPA non-CO2 Data'!J39275="CH4",'EPA non-CO2 Data'!G39275/About!$A$73,'EPA non-CO2 Data'!G39275))</f>
        <v>4.2042142913741665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hidden="1" x14ac:dyDescent="0.2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75,IF('EPA non-CO2 Data'!J39276="CH4",'EPA non-CO2 Data'!G39276/About!$A$73,'EPA non-CO2 Data'!G39276))</f>
        <v>4.2038501251707916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hidden="1" x14ac:dyDescent="0.2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75,IF('EPA non-CO2 Data'!J39277="CH4",'EPA non-CO2 Data'!G39277/About!$A$73,'EPA non-CO2 Data'!G39277))</f>
        <v>4.2034859589674583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hidden="1" x14ac:dyDescent="0.2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75,IF('EPA non-CO2 Data'!J39278="CH4",'EPA non-CO2 Data'!G39278/About!$A$73,'EPA non-CO2 Data'!G39278))</f>
        <v>4.2031217927640833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hidden="1" x14ac:dyDescent="0.2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75,IF('EPA non-CO2 Data'!J39279="CH4",'EPA non-CO2 Data'!G39279/About!$A$73,'EPA non-CO2 Data'!G39279))</f>
        <v>4.2027576265607084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hidden="1" x14ac:dyDescent="0.2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75,IF('EPA non-CO2 Data'!J39280="CH4",'EPA non-CO2 Data'!G39280/About!$A$73,'EPA non-CO2 Data'!G39280))</f>
        <v>4.2023934603573751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hidden="1" x14ac:dyDescent="0.2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75,IF('EPA non-CO2 Data'!J39281="CH4",'EPA non-CO2 Data'!G39281/About!$A$73,'EPA non-CO2 Data'!G39281))</f>
        <v>4.2100887189877503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hidden="1" x14ac:dyDescent="0.2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75,IF('EPA non-CO2 Data'!J39282="CH4",'EPA non-CO2 Data'!G39282/About!$A$73,'EPA non-CO2 Data'!G39282))</f>
        <v>4.2177839776181255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hidden="1" x14ac:dyDescent="0.2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75,IF('EPA non-CO2 Data'!J39283="CH4",'EPA non-CO2 Data'!G39283/About!$A$73,'EPA non-CO2 Data'!G39283))</f>
        <v>4.2254792362484998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hidden="1" x14ac:dyDescent="0.2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75,IF('EPA non-CO2 Data'!J39284="CH4",'EPA non-CO2 Data'!G39284/About!$A$73,'EPA non-CO2 Data'!G39284))</f>
        <v>4.233174494878875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hidden="1" x14ac:dyDescent="0.2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75,IF('EPA non-CO2 Data'!J39285="CH4",'EPA non-CO2 Data'!G39285/About!$A$73,'EPA non-CO2 Data'!G39285))</f>
        <v>4.2408697535092502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hidden="1" x14ac:dyDescent="0.2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75,IF('EPA non-CO2 Data'!J39286="CH4",'EPA non-CO2 Data'!G39286/About!$A$73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hidden="1" x14ac:dyDescent="0.2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75,IF('EPA non-CO2 Data'!J39287="CH4",'EPA non-CO2 Data'!G39287/About!$A$73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hidden="1" x14ac:dyDescent="0.2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75,IF('EPA non-CO2 Data'!J39288="CH4",'EPA non-CO2 Data'!G39288/About!$A$73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hidden="1" x14ac:dyDescent="0.2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75,IF('EPA non-CO2 Data'!J39289="CH4",'EPA non-CO2 Data'!G39289/About!$A$73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hidden="1" x14ac:dyDescent="0.2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75,IF('EPA non-CO2 Data'!J39290="CH4",'EPA non-CO2 Data'!G39290/About!$A$73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hidden="1" x14ac:dyDescent="0.2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75,IF('EPA non-CO2 Data'!J39291="CH4",'EPA non-CO2 Data'!G39291/About!$A$73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hidden="1" x14ac:dyDescent="0.2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75,IF('EPA non-CO2 Data'!J39292="CH4",'EPA non-CO2 Data'!G39292/About!$A$73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hidden="1" x14ac:dyDescent="0.2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75,IF('EPA non-CO2 Data'!J39293="CH4",'EPA non-CO2 Data'!G39293/About!$A$73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hidden="1" x14ac:dyDescent="0.2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75,IF('EPA non-CO2 Data'!J39294="CH4",'EPA non-CO2 Data'!G39294/About!$A$73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hidden="1" x14ac:dyDescent="0.2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75,IF('EPA non-CO2 Data'!J39295="CH4",'EPA non-CO2 Data'!G39295/About!$A$73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hidden="1" x14ac:dyDescent="0.2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75,IF('EPA non-CO2 Data'!J39296="CH4",'EPA non-CO2 Data'!G39296/About!$A$73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hidden="1" x14ac:dyDescent="0.2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75,IF('EPA non-CO2 Data'!J39297="CH4",'EPA non-CO2 Data'!G39297/About!$A$73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hidden="1" x14ac:dyDescent="0.2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75,IF('EPA non-CO2 Data'!J39298="CH4",'EPA non-CO2 Data'!G39298/About!$A$73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hidden="1" x14ac:dyDescent="0.2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75,IF('EPA non-CO2 Data'!J39299="CH4",'EPA non-CO2 Data'!G39299/About!$A$73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hidden="1" x14ac:dyDescent="0.2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75,IF('EPA non-CO2 Data'!J39300="CH4",'EPA non-CO2 Data'!G39300/About!$A$73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hidden="1" x14ac:dyDescent="0.2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75,IF('EPA non-CO2 Data'!J39301="CH4",'EPA non-CO2 Data'!G39301/About!$A$73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hidden="1" x14ac:dyDescent="0.2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75,IF('EPA non-CO2 Data'!J39302="CH4",'EPA non-CO2 Data'!G39302/About!$A$73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hidden="1" x14ac:dyDescent="0.2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75,IF('EPA non-CO2 Data'!J39303="CH4",'EPA non-CO2 Data'!G39303/About!$A$73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hidden="1" x14ac:dyDescent="0.2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75,IF('EPA non-CO2 Data'!J39304="CH4",'EPA non-CO2 Data'!G39304/About!$A$73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hidden="1" x14ac:dyDescent="0.2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75,IF('EPA non-CO2 Data'!J39305="CH4",'EPA non-CO2 Data'!G39305/About!$A$73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hidden="1" x14ac:dyDescent="0.2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75,IF('EPA non-CO2 Data'!J39306="CH4",'EPA non-CO2 Data'!G39306/About!$A$73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hidden="1" x14ac:dyDescent="0.2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75,IF('EPA non-CO2 Data'!J39307="CH4",'EPA non-CO2 Data'!G39307/About!$A$73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hidden="1" x14ac:dyDescent="0.2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75,IF('EPA non-CO2 Data'!J39308="CH4",'EPA non-CO2 Data'!G39308/About!$A$73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hidden="1" x14ac:dyDescent="0.2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75,IF('EPA non-CO2 Data'!J39309="CH4",'EPA non-CO2 Data'!G39309/About!$A$73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hidden="1" x14ac:dyDescent="0.2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75,IF('EPA non-CO2 Data'!J39310="CH4",'EPA non-CO2 Data'!G39310/About!$A$73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hidden="1" x14ac:dyDescent="0.2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75,IF('EPA non-CO2 Data'!J39311="CH4",'EPA non-CO2 Data'!G39311/About!$A$73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hidden="1" x14ac:dyDescent="0.2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75,IF('EPA non-CO2 Data'!J39312="CH4",'EPA non-CO2 Data'!G39312/About!$A$73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hidden="1" x14ac:dyDescent="0.2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75,IF('EPA non-CO2 Data'!J39313="CH4",'EPA non-CO2 Data'!G39313/About!$A$73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hidden="1" x14ac:dyDescent="0.2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75,IF('EPA non-CO2 Data'!J39314="CH4",'EPA non-CO2 Data'!G39314/About!$A$73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hidden="1" x14ac:dyDescent="0.2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75,IF('EPA non-CO2 Data'!J39315="CH4",'EPA non-CO2 Data'!G39315/About!$A$73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hidden="1" x14ac:dyDescent="0.2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75,IF('EPA non-CO2 Data'!J39316="CH4",'EPA non-CO2 Data'!G39316/About!$A$73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hidden="1" x14ac:dyDescent="0.2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75,IF('EPA non-CO2 Data'!J39317="CH4",'EPA non-CO2 Data'!G39317/About!$A$73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hidden="1" x14ac:dyDescent="0.2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75,IF('EPA non-CO2 Data'!J39318="CH4",'EPA non-CO2 Data'!G39318/About!$A$73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hidden="1" x14ac:dyDescent="0.2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75,IF('EPA non-CO2 Data'!J39319="CH4",'EPA non-CO2 Data'!G39319/About!$A$73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hidden="1" x14ac:dyDescent="0.2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75,IF('EPA non-CO2 Data'!J39320="CH4",'EPA non-CO2 Data'!G39320/About!$A$73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hidden="1" x14ac:dyDescent="0.2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75,IF('EPA non-CO2 Data'!J39321="CH4",'EPA non-CO2 Data'!G39321/About!$A$73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hidden="1" x14ac:dyDescent="0.2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75,IF('EPA non-CO2 Data'!J39322="CH4",'EPA non-CO2 Data'!G39322/About!$A$73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hidden="1" x14ac:dyDescent="0.2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75,IF('EPA non-CO2 Data'!J39323="CH4",'EPA non-CO2 Data'!G39323/About!$A$73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hidden="1" x14ac:dyDescent="0.2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75,IF('EPA non-CO2 Data'!J39324="CH4",'EPA non-CO2 Data'!G39324/About!$A$73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hidden="1" x14ac:dyDescent="0.2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75,IF('EPA non-CO2 Data'!J39325="CH4",'EPA non-CO2 Data'!G39325/About!$A$73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hidden="1" x14ac:dyDescent="0.2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75,IF('EPA non-CO2 Data'!J39326="CH4",'EPA non-CO2 Data'!G39326/About!$A$73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hidden="1" x14ac:dyDescent="0.2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75,IF('EPA non-CO2 Data'!J39327="CH4",'EPA non-CO2 Data'!G39327/About!$A$73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hidden="1" x14ac:dyDescent="0.2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75,IF('EPA non-CO2 Data'!J39328="CH4",'EPA non-CO2 Data'!G39328/About!$A$73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hidden="1" x14ac:dyDescent="0.2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75,IF('EPA non-CO2 Data'!J39329="CH4",'EPA non-CO2 Data'!G39329/About!$A$73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hidden="1" x14ac:dyDescent="0.2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75,IF('EPA non-CO2 Data'!J39330="CH4",'EPA non-CO2 Data'!G39330/About!$A$73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hidden="1" x14ac:dyDescent="0.2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75,IF('EPA non-CO2 Data'!J39331="CH4",'EPA non-CO2 Data'!G39331/About!$A$73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hidden="1" x14ac:dyDescent="0.2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75,IF('EPA non-CO2 Data'!J39332="CH4",'EPA non-CO2 Data'!G39332/About!$A$73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hidden="1" x14ac:dyDescent="0.2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75,IF('EPA non-CO2 Data'!J39333="CH4",'EPA non-CO2 Data'!G39333/About!$A$73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hidden="1" x14ac:dyDescent="0.2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75,IF('EPA non-CO2 Data'!J39334="CH4",'EPA non-CO2 Data'!G39334/About!$A$73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hidden="1" x14ac:dyDescent="0.2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75,IF('EPA non-CO2 Data'!J39335="CH4",'EPA non-CO2 Data'!G39335/About!$A$73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hidden="1" x14ac:dyDescent="0.2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75,IF('EPA non-CO2 Data'!J39336="CH4",'EPA non-CO2 Data'!G39336/About!$A$73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hidden="1" x14ac:dyDescent="0.2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75,IF('EPA non-CO2 Data'!J39337="CH4",'EPA non-CO2 Data'!G39337/About!$A$73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hidden="1" x14ac:dyDescent="0.2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75,IF('EPA non-CO2 Data'!J39338="CH4",'EPA non-CO2 Data'!G39338/About!$A$73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hidden="1" x14ac:dyDescent="0.2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75,IF('EPA non-CO2 Data'!J39339="CH4",'EPA non-CO2 Data'!G39339/About!$A$73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hidden="1" x14ac:dyDescent="0.2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75,IF('EPA non-CO2 Data'!J39340="CH4",'EPA non-CO2 Data'!G39340/About!$A$73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hidden="1" x14ac:dyDescent="0.2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75,IF('EPA non-CO2 Data'!J39341="CH4",'EPA non-CO2 Data'!G39341/About!$A$73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hidden="1" x14ac:dyDescent="0.2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75,IF('EPA non-CO2 Data'!J39342="CH4",'EPA non-CO2 Data'!G39342/About!$A$73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hidden="1" x14ac:dyDescent="0.2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75,IF('EPA non-CO2 Data'!J39343="CH4",'EPA non-CO2 Data'!G39343/About!$A$73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hidden="1" x14ac:dyDescent="0.2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75,IF('EPA non-CO2 Data'!J39344="CH4",'EPA non-CO2 Data'!G39344/About!$A$73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hidden="1" x14ac:dyDescent="0.2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75,IF('EPA non-CO2 Data'!J39345="CH4",'EPA non-CO2 Data'!G39345/About!$A$73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hidden="1" x14ac:dyDescent="0.2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75,IF('EPA non-CO2 Data'!J39346="CH4",'EPA non-CO2 Data'!G39346/About!$A$73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hidden="1" x14ac:dyDescent="0.2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75,IF('EPA non-CO2 Data'!J39347="CH4",'EPA non-CO2 Data'!G39347/About!$A$73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hidden="1" x14ac:dyDescent="0.2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75,IF('EPA non-CO2 Data'!J39348="CH4",'EPA non-CO2 Data'!G39348/About!$A$73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hidden="1" x14ac:dyDescent="0.2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75,IF('EPA non-CO2 Data'!J39349="CH4",'EPA non-CO2 Data'!G39349/About!$A$73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hidden="1" x14ac:dyDescent="0.2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75,IF('EPA non-CO2 Data'!J39350="CH4",'EPA non-CO2 Data'!G39350/About!$A$73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hidden="1" x14ac:dyDescent="0.2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75,IF('EPA non-CO2 Data'!J39351="CH4",'EPA non-CO2 Data'!G39351/About!$A$73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hidden="1" x14ac:dyDescent="0.2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75,IF('EPA non-CO2 Data'!J39352="CH4",'EPA non-CO2 Data'!G39352/About!$A$73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hidden="1" x14ac:dyDescent="0.2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75,IF('EPA non-CO2 Data'!J39353="CH4",'EPA non-CO2 Data'!G39353/About!$A$73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hidden="1" x14ac:dyDescent="0.2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75,IF('EPA non-CO2 Data'!J39354="CH4",'EPA non-CO2 Data'!G39354/About!$A$73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hidden="1" x14ac:dyDescent="0.2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75,IF('EPA non-CO2 Data'!J39355="CH4",'EPA non-CO2 Data'!G39355/About!$A$73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hidden="1" x14ac:dyDescent="0.2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75,IF('EPA non-CO2 Data'!J39356="CH4",'EPA non-CO2 Data'!G39356/About!$A$73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hidden="1" x14ac:dyDescent="0.2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75,IF('EPA non-CO2 Data'!J39357="CH4",'EPA non-CO2 Data'!G39357/About!$A$73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hidden="1" x14ac:dyDescent="0.2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75,IF('EPA non-CO2 Data'!J39358="CH4",'EPA non-CO2 Data'!G39358/About!$A$73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hidden="1" x14ac:dyDescent="0.2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75,IF('EPA non-CO2 Data'!J39359="CH4",'EPA non-CO2 Data'!G39359/About!$A$73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hidden="1" x14ac:dyDescent="0.2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75,IF('EPA non-CO2 Data'!J39360="CH4",'EPA non-CO2 Data'!G39360/About!$A$73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hidden="1" x14ac:dyDescent="0.2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75,IF('EPA non-CO2 Data'!J39361="CH4",'EPA non-CO2 Data'!G39361/About!$A$73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hidden="1" x14ac:dyDescent="0.2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75,IF('EPA non-CO2 Data'!J39362="CH4",'EPA non-CO2 Data'!G39362/About!$A$73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hidden="1" x14ac:dyDescent="0.2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75,IF('EPA non-CO2 Data'!J39363="CH4",'EPA non-CO2 Data'!G39363/About!$A$73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hidden="1" x14ac:dyDescent="0.2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75,IF('EPA non-CO2 Data'!J39364="CH4",'EPA non-CO2 Data'!G39364/About!$A$73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hidden="1" x14ac:dyDescent="0.2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75,IF('EPA non-CO2 Data'!J39365="CH4",'EPA non-CO2 Data'!G39365/About!$A$73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hidden="1" x14ac:dyDescent="0.2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75,IF('EPA non-CO2 Data'!J39366="CH4",'EPA non-CO2 Data'!G39366/About!$A$73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hidden="1" x14ac:dyDescent="0.2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75,IF('EPA non-CO2 Data'!J39367="CH4",'EPA non-CO2 Data'!G39367/About!$A$73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hidden="1" x14ac:dyDescent="0.2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75,IF('EPA non-CO2 Data'!J39368="CH4",'EPA non-CO2 Data'!G39368/About!$A$73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hidden="1" x14ac:dyDescent="0.2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75,IF('EPA non-CO2 Data'!J39369="CH4",'EPA non-CO2 Data'!G39369/About!$A$73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hidden="1" x14ac:dyDescent="0.2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75,IF('EPA non-CO2 Data'!J39370="CH4",'EPA non-CO2 Data'!G39370/About!$A$73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hidden="1" x14ac:dyDescent="0.2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75,IF('EPA non-CO2 Data'!J39371="CH4",'EPA non-CO2 Data'!G39371/About!$A$73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hidden="1" x14ac:dyDescent="0.2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75,IF('EPA non-CO2 Data'!J39372="CH4",'EPA non-CO2 Data'!G39372/About!$A$73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hidden="1" x14ac:dyDescent="0.2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75,IF('EPA non-CO2 Data'!J39373="CH4",'EPA non-CO2 Data'!G39373/About!$A$73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hidden="1" x14ac:dyDescent="0.2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75,IF('EPA non-CO2 Data'!J39374="CH4",'EPA non-CO2 Data'!G39374/About!$A$73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hidden="1" x14ac:dyDescent="0.2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75,IF('EPA non-CO2 Data'!J39375="CH4",'EPA non-CO2 Data'!G39375/About!$A$73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hidden="1" x14ac:dyDescent="0.2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75,IF('EPA non-CO2 Data'!J39376="CH4",'EPA non-CO2 Data'!G39376/About!$A$73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hidden="1" x14ac:dyDescent="0.2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75,IF('EPA non-CO2 Data'!J39377="CH4",'EPA non-CO2 Data'!G39377/About!$A$73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hidden="1" x14ac:dyDescent="0.2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75,IF('EPA non-CO2 Data'!J39378="CH4",'EPA non-CO2 Data'!G39378/About!$A$73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hidden="1" x14ac:dyDescent="0.2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75,IF('EPA non-CO2 Data'!J39379="CH4",'EPA non-CO2 Data'!G39379/About!$A$73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hidden="1" x14ac:dyDescent="0.2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75,IF('EPA non-CO2 Data'!J39380="CH4",'EPA non-CO2 Data'!G39380/About!$A$73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hidden="1" x14ac:dyDescent="0.2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75,IF('EPA non-CO2 Data'!J39381="CH4",'EPA non-CO2 Data'!G39381/About!$A$73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hidden="1" x14ac:dyDescent="0.2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75,IF('EPA non-CO2 Data'!J39382="CH4",'EPA non-CO2 Data'!G39382/About!$A$73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hidden="1" x14ac:dyDescent="0.2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75,IF('EPA non-CO2 Data'!J39383="CH4",'EPA non-CO2 Data'!G39383/About!$A$73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hidden="1" x14ac:dyDescent="0.2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75,IF('EPA non-CO2 Data'!J39384="CH4",'EPA non-CO2 Data'!G39384/About!$A$73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hidden="1" x14ac:dyDescent="0.2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75,IF('EPA non-CO2 Data'!J39385="CH4",'EPA non-CO2 Data'!G39385/About!$A$73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hidden="1" x14ac:dyDescent="0.2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75,IF('EPA non-CO2 Data'!J39386="CH4",'EPA non-CO2 Data'!G39386/About!$A$73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hidden="1" x14ac:dyDescent="0.2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75,IF('EPA non-CO2 Data'!J39387="CH4",'EPA non-CO2 Data'!G39387/About!$A$73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hidden="1" x14ac:dyDescent="0.2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75,IF('EPA non-CO2 Data'!J39388="CH4",'EPA non-CO2 Data'!G39388/About!$A$73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hidden="1" x14ac:dyDescent="0.2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75,IF('EPA non-CO2 Data'!J39389="CH4",'EPA non-CO2 Data'!G39389/About!$A$73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hidden="1" x14ac:dyDescent="0.2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75,IF('EPA non-CO2 Data'!J39390="CH4",'EPA non-CO2 Data'!G39390/About!$A$73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hidden="1" x14ac:dyDescent="0.2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75,IF('EPA non-CO2 Data'!J39391="CH4",'EPA non-CO2 Data'!G39391/About!$A$73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hidden="1" x14ac:dyDescent="0.2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75,IF('EPA non-CO2 Data'!J39392="CH4",'EPA non-CO2 Data'!G39392/About!$A$73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hidden="1" x14ac:dyDescent="0.2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75,IF('EPA non-CO2 Data'!J39393="CH4",'EPA non-CO2 Data'!G39393/About!$A$73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hidden="1" x14ac:dyDescent="0.2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75,IF('EPA non-CO2 Data'!J39394="CH4",'EPA non-CO2 Data'!G39394/About!$A$73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hidden="1" x14ac:dyDescent="0.2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75,IF('EPA non-CO2 Data'!J39395="CH4",'EPA non-CO2 Data'!G39395/About!$A$73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hidden="1" x14ac:dyDescent="0.2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75,IF('EPA non-CO2 Data'!J39396="CH4",'EPA non-CO2 Data'!G39396/About!$A$73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hidden="1" x14ac:dyDescent="0.2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75,IF('EPA non-CO2 Data'!J39397="CH4",'EPA non-CO2 Data'!G39397/About!$A$73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hidden="1" x14ac:dyDescent="0.2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75,IF('EPA non-CO2 Data'!J39398="CH4",'EPA non-CO2 Data'!G39398/About!$A$73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hidden="1" x14ac:dyDescent="0.2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75,IF('EPA non-CO2 Data'!J39399="CH4",'EPA non-CO2 Data'!G39399/About!$A$73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hidden="1" x14ac:dyDescent="0.2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75,IF('EPA non-CO2 Data'!J39400="CH4",'EPA non-CO2 Data'!G39400/About!$A$73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hidden="1" x14ac:dyDescent="0.2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75,IF('EPA non-CO2 Data'!J39401="CH4",'EPA non-CO2 Data'!G39401/About!$A$73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hidden="1" x14ac:dyDescent="0.2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75,IF('EPA non-CO2 Data'!J39402="CH4",'EPA non-CO2 Data'!G39402/About!$A$73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hidden="1" x14ac:dyDescent="0.2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75,IF('EPA non-CO2 Data'!J39403="CH4",'EPA non-CO2 Data'!G39403/About!$A$73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hidden="1" x14ac:dyDescent="0.2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75,IF('EPA non-CO2 Data'!J39404="CH4",'EPA non-CO2 Data'!G39404/About!$A$73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hidden="1" x14ac:dyDescent="0.2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75,IF('EPA non-CO2 Data'!J39405="CH4",'EPA non-CO2 Data'!G39405/About!$A$73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hidden="1" x14ac:dyDescent="0.2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75,IF('EPA non-CO2 Data'!J39406="CH4",'EPA non-CO2 Data'!G39406/About!$A$73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hidden="1" x14ac:dyDescent="0.2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75,IF('EPA non-CO2 Data'!J39407="CH4",'EPA non-CO2 Data'!G39407/About!$A$73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hidden="1" x14ac:dyDescent="0.2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75,IF('EPA non-CO2 Data'!J39408="CH4",'EPA non-CO2 Data'!G39408/About!$A$73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hidden="1" x14ac:dyDescent="0.2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75,IF('EPA non-CO2 Data'!J39409="CH4",'EPA non-CO2 Data'!G39409/About!$A$73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hidden="1" x14ac:dyDescent="0.2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75,IF('EPA non-CO2 Data'!J39410="CH4",'EPA non-CO2 Data'!G39410/About!$A$73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hidden="1" x14ac:dyDescent="0.2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75,IF('EPA non-CO2 Data'!J39411="CH4",'EPA non-CO2 Data'!G39411/About!$A$73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hidden="1" x14ac:dyDescent="0.2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75,IF('EPA non-CO2 Data'!J39412="CH4",'EPA non-CO2 Data'!G39412/About!$A$73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hidden="1" x14ac:dyDescent="0.2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75,IF('EPA non-CO2 Data'!J39413="CH4",'EPA non-CO2 Data'!G39413/About!$A$73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hidden="1" x14ac:dyDescent="0.2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75,IF('EPA non-CO2 Data'!J39414="CH4",'EPA non-CO2 Data'!G39414/About!$A$73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hidden="1" x14ac:dyDescent="0.2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75,IF('EPA non-CO2 Data'!J39415="CH4",'EPA non-CO2 Data'!G39415/About!$A$73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hidden="1" x14ac:dyDescent="0.2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75,IF('EPA non-CO2 Data'!J39416="CH4",'EPA non-CO2 Data'!G39416/About!$A$73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hidden="1" x14ac:dyDescent="0.2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75,IF('EPA non-CO2 Data'!J39417="CH4",'EPA non-CO2 Data'!G39417/About!$A$73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hidden="1" x14ac:dyDescent="0.2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75,IF('EPA non-CO2 Data'!J39418="CH4",'EPA non-CO2 Data'!G39418/About!$A$73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hidden="1" x14ac:dyDescent="0.2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75,IF('EPA non-CO2 Data'!J39419="CH4",'EPA non-CO2 Data'!G39419/About!$A$73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hidden="1" x14ac:dyDescent="0.2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75,IF('EPA non-CO2 Data'!J39420="CH4",'EPA non-CO2 Data'!G39420/About!$A$73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hidden="1" x14ac:dyDescent="0.2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75,IF('EPA non-CO2 Data'!J39421="CH4",'EPA non-CO2 Data'!G39421/About!$A$73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hidden="1" x14ac:dyDescent="0.2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75,IF('EPA non-CO2 Data'!J39422="CH4",'EPA non-CO2 Data'!G39422/About!$A$73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hidden="1" x14ac:dyDescent="0.2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75,IF('EPA non-CO2 Data'!J39423="CH4",'EPA non-CO2 Data'!G39423/About!$A$73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hidden="1" x14ac:dyDescent="0.2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75,IF('EPA non-CO2 Data'!J39424="CH4",'EPA non-CO2 Data'!G39424/About!$A$73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hidden="1" x14ac:dyDescent="0.2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75,IF('EPA non-CO2 Data'!J39425="CH4",'EPA non-CO2 Data'!G39425/About!$A$73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hidden="1" x14ac:dyDescent="0.2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75,IF('EPA non-CO2 Data'!J39426="CH4",'EPA non-CO2 Data'!G39426/About!$A$73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hidden="1" x14ac:dyDescent="0.2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75,IF('EPA non-CO2 Data'!J39427="CH4",'EPA non-CO2 Data'!G39427/About!$A$73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hidden="1" x14ac:dyDescent="0.2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75,IF('EPA non-CO2 Data'!J39428="CH4",'EPA non-CO2 Data'!G39428/About!$A$73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hidden="1" x14ac:dyDescent="0.2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75,IF('EPA non-CO2 Data'!J39429="CH4",'EPA non-CO2 Data'!G39429/About!$A$73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hidden="1" x14ac:dyDescent="0.2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75,IF('EPA non-CO2 Data'!J39430="CH4",'EPA non-CO2 Data'!G39430/About!$A$73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hidden="1" x14ac:dyDescent="0.2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75,IF('EPA non-CO2 Data'!J39431="CH4",'EPA non-CO2 Data'!G39431/About!$A$73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hidden="1" x14ac:dyDescent="0.2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75,IF('EPA non-CO2 Data'!J39432="CH4",'EPA non-CO2 Data'!G39432/About!$A$73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hidden="1" x14ac:dyDescent="0.2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75,IF('EPA non-CO2 Data'!J39433="CH4",'EPA non-CO2 Data'!G39433/About!$A$73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hidden="1" x14ac:dyDescent="0.2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75,IF('EPA non-CO2 Data'!J39434="CH4",'EPA non-CO2 Data'!G39434/About!$A$73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hidden="1" x14ac:dyDescent="0.2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75,IF('EPA non-CO2 Data'!J39435="CH4",'EPA non-CO2 Data'!G39435/About!$A$73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hidden="1" x14ac:dyDescent="0.2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75,IF('EPA non-CO2 Data'!J39436="CH4",'EPA non-CO2 Data'!G39436/About!$A$73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hidden="1" x14ac:dyDescent="0.2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75,IF('EPA non-CO2 Data'!J39437="CH4",'EPA non-CO2 Data'!G39437/About!$A$73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hidden="1" x14ac:dyDescent="0.2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75,IF('EPA non-CO2 Data'!J39438="CH4",'EPA non-CO2 Data'!G39438/About!$A$73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hidden="1" x14ac:dyDescent="0.2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75,IF('EPA non-CO2 Data'!J39439="CH4",'EPA non-CO2 Data'!G39439/About!$A$73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hidden="1" x14ac:dyDescent="0.2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75,IF('EPA non-CO2 Data'!J39440="CH4",'EPA non-CO2 Data'!G39440/About!$A$73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hidden="1" x14ac:dyDescent="0.2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75,IF('EPA non-CO2 Data'!J39441="CH4",'EPA non-CO2 Data'!G39441/About!$A$73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hidden="1" x14ac:dyDescent="0.2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75,IF('EPA non-CO2 Data'!J39442="CH4",'EPA non-CO2 Data'!G39442/About!$A$73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hidden="1" x14ac:dyDescent="0.2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75,IF('EPA non-CO2 Data'!J39443="CH4",'EPA non-CO2 Data'!G39443/About!$A$73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hidden="1" x14ac:dyDescent="0.2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75,IF('EPA non-CO2 Data'!J39444="CH4",'EPA non-CO2 Data'!G39444/About!$A$73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hidden="1" x14ac:dyDescent="0.2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75,IF('EPA non-CO2 Data'!J39445="CH4",'EPA non-CO2 Data'!G39445/About!$A$73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hidden="1" x14ac:dyDescent="0.2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75,IF('EPA non-CO2 Data'!J39446="CH4",'EPA non-CO2 Data'!G39446/About!$A$73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hidden="1" x14ac:dyDescent="0.2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75,IF('EPA non-CO2 Data'!J39447="CH4",'EPA non-CO2 Data'!G39447/About!$A$73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hidden="1" x14ac:dyDescent="0.2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75,IF('EPA non-CO2 Data'!J39448="CH4",'EPA non-CO2 Data'!G39448/About!$A$73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hidden="1" x14ac:dyDescent="0.2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75,IF('EPA non-CO2 Data'!J39449="CH4",'EPA non-CO2 Data'!G39449/About!$A$73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hidden="1" x14ac:dyDescent="0.2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75,IF('EPA non-CO2 Data'!J39450="CH4",'EPA non-CO2 Data'!G39450/About!$A$73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hidden="1" x14ac:dyDescent="0.2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75,IF('EPA non-CO2 Data'!J39451="CH4",'EPA non-CO2 Data'!G39451/About!$A$73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hidden="1" x14ac:dyDescent="0.2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75,IF('EPA non-CO2 Data'!J39452="CH4",'EPA non-CO2 Data'!G39452/About!$A$73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hidden="1" x14ac:dyDescent="0.2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75,IF('EPA non-CO2 Data'!J39453="CH4",'EPA non-CO2 Data'!G39453/About!$A$73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hidden="1" x14ac:dyDescent="0.2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75,IF('EPA non-CO2 Data'!J39454="CH4",'EPA non-CO2 Data'!G39454/About!$A$73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hidden="1" x14ac:dyDescent="0.2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75,IF('EPA non-CO2 Data'!J39455="CH4",'EPA non-CO2 Data'!G39455/About!$A$73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hidden="1" x14ac:dyDescent="0.2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75,IF('EPA non-CO2 Data'!J39456="CH4",'EPA non-CO2 Data'!G39456/About!$A$73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hidden="1" x14ac:dyDescent="0.2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75,IF('EPA non-CO2 Data'!J39457="CH4",'EPA non-CO2 Data'!G39457/About!$A$73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hidden="1" x14ac:dyDescent="0.2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75,IF('EPA non-CO2 Data'!J39458="CH4",'EPA non-CO2 Data'!G39458/About!$A$73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hidden="1" x14ac:dyDescent="0.2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75,IF('EPA non-CO2 Data'!J39459="CH4",'EPA non-CO2 Data'!G39459/About!$A$73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hidden="1" x14ac:dyDescent="0.2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75,IF('EPA non-CO2 Data'!J39460="CH4",'EPA non-CO2 Data'!G39460/About!$A$73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hidden="1" x14ac:dyDescent="0.2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75,IF('EPA non-CO2 Data'!J39461="CH4",'EPA non-CO2 Data'!G39461/About!$A$73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hidden="1" x14ac:dyDescent="0.2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75,IF('EPA non-CO2 Data'!J39462="CH4",'EPA non-CO2 Data'!G39462/About!$A$73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hidden="1" x14ac:dyDescent="0.2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75,IF('EPA non-CO2 Data'!J39463="CH4",'EPA non-CO2 Data'!G39463/About!$A$73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hidden="1" x14ac:dyDescent="0.2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75,IF('EPA non-CO2 Data'!J39464="CH4",'EPA non-CO2 Data'!G39464/About!$A$73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hidden="1" x14ac:dyDescent="0.2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75,IF('EPA non-CO2 Data'!J39465="CH4",'EPA non-CO2 Data'!G39465/About!$A$73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hidden="1" x14ac:dyDescent="0.2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75,IF('EPA non-CO2 Data'!J39466="CH4",'EPA non-CO2 Data'!G39466/About!$A$73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hidden="1" x14ac:dyDescent="0.2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75,IF('EPA non-CO2 Data'!J39467="CH4",'EPA non-CO2 Data'!G39467/About!$A$73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hidden="1" x14ac:dyDescent="0.2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75,IF('EPA non-CO2 Data'!J39468="CH4",'EPA non-CO2 Data'!G39468/About!$A$73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hidden="1" x14ac:dyDescent="0.2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75,IF('EPA non-CO2 Data'!J39469="CH4",'EPA non-CO2 Data'!G39469/About!$A$73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hidden="1" x14ac:dyDescent="0.2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75,IF('EPA non-CO2 Data'!J39470="CH4",'EPA non-CO2 Data'!G39470/About!$A$73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hidden="1" x14ac:dyDescent="0.2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75,IF('EPA non-CO2 Data'!J39471="CH4",'EPA non-CO2 Data'!G39471/About!$A$73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hidden="1" x14ac:dyDescent="0.2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75,IF('EPA non-CO2 Data'!J39472="CH4",'EPA non-CO2 Data'!G39472/About!$A$73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hidden="1" x14ac:dyDescent="0.2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75,IF('EPA non-CO2 Data'!J39473="CH4",'EPA non-CO2 Data'!G39473/About!$A$73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hidden="1" x14ac:dyDescent="0.2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75,IF('EPA non-CO2 Data'!J39474="CH4",'EPA non-CO2 Data'!G39474/About!$A$73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hidden="1" x14ac:dyDescent="0.2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75,IF('EPA non-CO2 Data'!J39475="CH4",'EPA non-CO2 Data'!G39475/About!$A$73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hidden="1" x14ac:dyDescent="0.2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75,IF('EPA non-CO2 Data'!J39476="CH4",'EPA non-CO2 Data'!G39476/About!$A$73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hidden="1" x14ac:dyDescent="0.2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75,IF('EPA non-CO2 Data'!J39477="CH4",'EPA non-CO2 Data'!G39477/About!$A$73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hidden="1" x14ac:dyDescent="0.2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75,IF('EPA non-CO2 Data'!J39478="CH4",'EPA non-CO2 Data'!G39478/About!$A$73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hidden="1" x14ac:dyDescent="0.2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75,IF('EPA non-CO2 Data'!J39479="CH4",'EPA non-CO2 Data'!G39479/About!$A$73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hidden="1" x14ac:dyDescent="0.2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75,IF('EPA non-CO2 Data'!J39480="CH4",'EPA non-CO2 Data'!G39480/About!$A$73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hidden="1" x14ac:dyDescent="0.2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75,IF('EPA non-CO2 Data'!J39481="CH4",'EPA non-CO2 Data'!G39481/About!$A$73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hidden="1" x14ac:dyDescent="0.2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75,IF('EPA non-CO2 Data'!J39482="CH4",'EPA non-CO2 Data'!G39482/About!$A$73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hidden="1" x14ac:dyDescent="0.2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75,IF('EPA non-CO2 Data'!J39483="CH4",'EPA non-CO2 Data'!G39483/About!$A$73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hidden="1" x14ac:dyDescent="0.2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75,IF('EPA non-CO2 Data'!J39484="CH4",'EPA non-CO2 Data'!G39484/About!$A$73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hidden="1" x14ac:dyDescent="0.2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75,IF('EPA non-CO2 Data'!J39485="CH4",'EPA non-CO2 Data'!G39485/About!$A$73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hidden="1" x14ac:dyDescent="0.2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75,IF('EPA non-CO2 Data'!J39486="CH4",'EPA non-CO2 Data'!G39486/About!$A$73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hidden="1" x14ac:dyDescent="0.2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75,IF('EPA non-CO2 Data'!J39487="CH4",'EPA non-CO2 Data'!G39487/About!$A$73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hidden="1" x14ac:dyDescent="0.2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75,IF('EPA non-CO2 Data'!J39488="CH4",'EPA non-CO2 Data'!G39488/About!$A$73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hidden="1" x14ac:dyDescent="0.2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75,IF('EPA non-CO2 Data'!J39489="CH4",'EPA non-CO2 Data'!G39489/About!$A$73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hidden="1" x14ac:dyDescent="0.2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75,IF('EPA non-CO2 Data'!J39490="CH4",'EPA non-CO2 Data'!G39490/About!$A$73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hidden="1" x14ac:dyDescent="0.2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75,IF('EPA non-CO2 Data'!J39491="CH4",'EPA non-CO2 Data'!G39491/About!$A$73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hidden="1" x14ac:dyDescent="0.2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75,IF('EPA non-CO2 Data'!J39492="CH4",'EPA non-CO2 Data'!G39492/About!$A$73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hidden="1" x14ac:dyDescent="0.2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75,IF('EPA non-CO2 Data'!J39493="CH4",'EPA non-CO2 Data'!G39493/About!$A$73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hidden="1" x14ac:dyDescent="0.2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75,IF('EPA non-CO2 Data'!J39494="CH4",'EPA non-CO2 Data'!G39494/About!$A$73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hidden="1" x14ac:dyDescent="0.2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75,IF('EPA non-CO2 Data'!J39495="CH4",'EPA non-CO2 Data'!G39495/About!$A$73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hidden="1" x14ac:dyDescent="0.2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75,IF('EPA non-CO2 Data'!J39496="CH4",'EPA non-CO2 Data'!G39496/About!$A$73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hidden="1" x14ac:dyDescent="0.2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75,IF('EPA non-CO2 Data'!J39497="CH4",'EPA non-CO2 Data'!G39497/About!$A$73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hidden="1" x14ac:dyDescent="0.2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75,IF('EPA non-CO2 Data'!J39498="CH4",'EPA non-CO2 Data'!G39498/About!$A$73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hidden="1" x14ac:dyDescent="0.2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75,IF('EPA non-CO2 Data'!J39499="CH4",'EPA non-CO2 Data'!G39499/About!$A$73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hidden="1" x14ac:dyDescent="0.2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75,IF('EPA non-CO2 Data'!J39500="CH4",'EPA non-CO2 Data'!G39500/About!$A$73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hidden="1" x14ac:dyDescent="0.2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75,IF('EPA non-CO2 Data'!J39501="CH4",'EPA non-CO2 Data'!G39501/About!$A$73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hidden="1" x14ac:dyDescent="0.2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75,IF('EPA non-CO2 Data'!J39502="CH4",'EPA non-CO2 Data'!G39502/About!$A$73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hidden="1" x14ac:dyDescent="0.2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75,IF('EPA non-CO2 Data'!J39503="CH4",'EPA non-CO2 Data'!G39503/About!$A$73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hidden="1" x14ac:dyDescent="0.2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75,IF('EPA non-CO2 Data'!J39504="CH4",'EPA non-CO2 Data'!G39504/About!$A$73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hidden="1" x14ac:dyDescent="0.2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75,IF('EPA non-CO2 Data'!J39505="CH4",'EPA non-CO2 Data'!G39505/About!$A$73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hidden="1" x14ac:dyDescent="0.2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75,IF('EPA non-CO2 Data'!J39506="CH4",'EPA non-CO2 Data'!G39506/About!$A$73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hidden="1" x14ac:dyDescent="0.2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75,IF('EPA non-CO2 Data'!J39507="CH4",'EPA non-CO2 Data'!G39507/About!$A$73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hidden="1" x14ac:dyDescent="0.2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75,IF('EPA non-CO2 Data'!J39508="CH4",'EPA non-CO2 Data'!G39508/About!$A$73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hidden="1" x14ac:dyDescent="0.2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75,IF('EPA non-CO2 Data'!J39509="CH4",'EPA non-CO2 Data'!G39509/About!$A$73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hidden="1" x14ac:dyDescent="0.2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75,IF('EPA non-CO2 Data'!J39510="CH4",'EPA non-CO2 Data'!G39510/About!$A$73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hidden="1" x14ac:dyDescent="0.2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75,IF('EPA non-CO2 Data'!J39511="CH4",'EPA non-CO2 Data'!G39511/About!$A$73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hidden="1" x14ac:dyDescent="0.2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75,IF('EPA non-CO2 Data'!J39512="CH4",'EPA non-CO2 Data'!G39512/About!$A$73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hidden="1" x14ac:dyDescent="0.2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75,IF('EPA non-CO2 Data'!J39513="CH4",'EPA non-CO2 Data'!G39513/About!$A$73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hidden="1" x14ac:dyDescent="0.2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75,IF('EPA non-CO2 Data'!J39514="CH4",'EPA non-CO2 Data'!G39514/About!$A$73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hidden="1" x14ac:dyDescent="0.2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75,IF('EPA non-CO2 Data'!J39515="CH4",'EPA non-CO2 Data'!G39515/About!$A$73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hidden="1" x14ac:dyDescent="0.2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75,IF('EPA non-CO2 Data'!J39516="CH4",'EPA non-CO2 Data'!G39516/About!$A$73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hidden="1" x14ac:dyDescent="0.2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75,IF('EPA non-CO2 Data'!J39517="CH4",'EPA non-CO2 Data'!G39517/About!$A$73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hidden="1" x14ac:dyDescent="0.2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75,IF('EPA non-CO2 Data'!J39518="CH4",'EPA non-CO2 Data'!G39518/About!$A$73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hidden="1" x14ac:dyDescent="0.2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75,IF('EPA non-CO2 Data'!J39519="CH4",'EPA non-CO2 Data'!G39519/About!$A$73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hidden="1" x14ac:dyDescent="0.2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75,IF('EPA non-CO2 Data'!J39520="CH4",'EPA non-CO2 Data'!G39520/About!$A$73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hidden="1" x14ac:dyDescent="0.2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75,IF('EPA non-CO2 Data'!J39521="CH4",'EPA non-CO2 Data'!G39521/About!$A$73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hidden="1" x14ac:dyDescent="0.2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75,IF('EPA non-CO2 Data'!J39522="CH4",'EPA non-CO2 Data'!G39522/About!$A$73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hidden="1" x14ac:dyDescent="0.2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75,IF('EPA non-CO2 Data'!J39523="CH4",'EPA non-CO2 Data'!G39523/About!$A$73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hidden="1" x14ac:dyDescent="0.2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75,IF('EPA non-CO2 Data'!J39524="CH4",'EPA non-CO2 Data'!G39524/About!$A$73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hidden="1" x14ac:dyDescent="0.2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75,IF('EPA non-CO2 Data'!J39525="CH4",'EPA non-CO2 Data'!G39525/About!$A$73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hidden="1" x14ac:dyDescent="0.2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75,IF('EPA non-CO2 Data'!J39526="CH4",'EPA non-CO2 Data'!G39526/About!$A$73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hidden="1" x14ac:dyDescent="0.2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75,IF('EPA non-CO2 Data'!J39527="CH4",'EPA non-CO2 Data'!G39527/About!$A$73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hidden="1" x14ac:dyDescent="0.2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75,IF('EPA non-CO2 Data'!J39528="CH4",'EPA non-CO2 Data'!G39528/About!$A$73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hidden="1" x14ac:dyDescent="0.2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75,IF('EPA non-CO2 Data'!J39529="CH4",'EPA non-CO2 Data'!G39529/About!$A$73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hidden="1" x14ac:dyDescent="0.2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75,IF('EPA non-CO2 Data'!J39530="CH4",'EPA non-CO2 Data'!G39530/About!$A$73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hidden="1" x14ac:dyDescent="0.2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75,IF('EPA non-CO2 Data'!J39531="CH4",'EPA non-CO2 Data'!G39531/About!$A$73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hidden="1" x14ac:dyDescent="0.2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75,IF('EPA non-CO2 Data'!J39532="CH4",'EPA non-CO2 Data'!G39532/About!$A$73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hidden="1" x14ac:dyDescent="0.2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75,IF('EPA non-CO2 Data'!J39533="CH4",'EPA non-CO2 Data'!G39533/About!$A$73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hidden="1" x14ac:dyDescent="0.2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75,IF('EPA non-CO2 Data'!J39534="CH4",'EPA non-CO2 Data'!G39534/About!$A$73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hidden="1" x14ac:dyDescent="0.2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75,IF('EPA non-CO2 Data'!J39535="CH4",'EPA non-CO2 Data'!G39535/About!$A$73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hidden="1" x14ac:dyDescent="0.2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75,IF('EPA non-CO2 Data'!J39536="CH4",'EPA non-CO2 Data'!G39536/About!$A$73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hidden="1" x14ac:dyDescent="0.2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75,IF('EPA non-CO2 Data'!J39537="CH4",'EPA non-CO2 Data'!G39537/About!$A$73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hidden="1" x14ac:dyDescent="0.2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75,IF('EPA non-CO2 Data'!J39538="CH4",'EPA non-CO2 Data'!G39538/About!$A$73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hidden="1" x14ac:dyDescent="0.2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75,IF('EPA non-CO2 Data'!J39539="CH4",'EPA non-CO2 Data'!G39539/About!$A$73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hidden="1" x14ac:dyDescent="0.2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75,IF('EPA non-CO2 Data'!J39540="CH4",'EPA non-CO2 Data'!G39540/About!$A$73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hidden="1" x14ac:dyDescent="0.2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75,IF('EPA non-CO2 Data'!J39541="CH4",'EPA non-CO2 Data'!G39541/About!$A$73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hidden="1" x14ac:dyDescent="0.2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75,IF('EPA non-CO2 Data'!J39542="CH4",'EPA non-CO2 Data'!G39542/About!$A$73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hidden="1" x14ac:dyDescent="0.2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75,IF('EPA non-CO2 Data'!J39543="CH4",'EPA non-CO2 Data'!G39543/About!$A$73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hidden="1" x14ac:dyDescent="0.2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75,IF('EPA non-CO2 Data'!J39544="CH4",'EPA non-CO2 Data'!G39544/About!$A$73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hidden="1" x14ac:dyDescent="0.2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75,IF('EPA non-CO2 Data'!J39545="CH4",'EPA non-CO2 Data'!G39545/About!$A$73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hidden="1" x14ac:dyDescent="0.2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75,IF('EPA non-CO2 Data'!J39546="CH4",'EPA non-CO2 Data'!G39546/About!$A$73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hidden="1" x14ac:dyDescent="0.2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75,IF('EPA non-CO2 Data'!J39547="CH4",'EPA non-CO2 Data'!G39547/About!$A$73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hidden="1" x14ac:dyDescent="0.2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75,IF('EPA non-CO2 Data'!J39548="CH4",'EPA non-CO2 Data'!G39548/About!$A$73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hidden="1" x14ac:dyDescent="0.2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75,IF('EPA non-CO2 Data'!J39549="CH4",'EPA non-CO2 Data'!G39549/About!$A$73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hidden="1" x14ac:dyDescent="0.2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75,IF('EPA non-CO2 Data'!J39550="CH4",'EPA non-CO2 Data'!G39550/About!$A$73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hidden="1" x14ac:dyDescent="0.2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75,IF('EPA non-CO2 Data'!J39551="CH4",'EPA non-CO2 Data'!G39551/About!$A$73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hidden="1" x14ac:dyDescent="0.2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75,IF('EPA non-CO2 Data'!J39552="CH4",'EPA non-CO2 Data'!G39552/About!$A$73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hidden="1" x14ac:dyDescent="0.2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75,IF('EPA non-CO2 Data'!J39553="CH4",'EPA non-CO2 Data'!G39553/About!$A$73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hidden="1" x14ac:dyDescent="0.2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75,IF('EPA non-CO2 Data'!J39554="CH4",'EPA non-CO2 Data'!G39554/About!$A$73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hidden="1" x14ac:dyDescent="0.2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75,IF('EPA non-CO2 Data'!J39555="CH4",'EPA non-CO2 Data'!G39555/About!$A$73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hidden="1" x14ac:dyDescent="0.2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75,IF('EPA non-CO2 Data'!J39556="CH4",'EPA non-CO2 Data'!G39556/About!$A$73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hidden="1" x14ac:dyDescent="0.2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75,IF('EPA non-CO2 Data'!J39557="CH4",'EPA non-CO2 Data'!G39557/About!$A$73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hidden="1" x14ac:dyDescent="0.2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75,IF('EPA non-CO2 Data'!J39558="CH4",'EPA non-CO2 Data'!G39558/About!$A$73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hidden="1" x14ac:dyDescent="0.2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75,IF('EPA non-CO2 Data'!J39559="CH4",'EPA non-CO2 Data'!G39559/About!$A$73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hidden="1" x14ac:dyDescent="0.2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75,IF('EPA non-CO2 Data'!J39560="CH4",'EPA non-CO2 Data'!G39560/About!$A$73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hidden="1" x14ac:dyDescent="0.2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75,IF('EPA non-CO2 Data'!J39561="CH4",'EPA non-CO2 Data'!G39561/About!$A$73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hidden="1" x14ac:dyDescent="0.2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75,IF('EPA non-CO2 Data'!J39562="CH4",'EPA non-CO2 Data'!G39562/About!$A$73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hidden="1" x14ac:dyDescent="0.2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75,IF('EPA non-CO2 Data'!J39563="CH4",'EPA non-CO2 Data'!G39563/About!$A$73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hidden="1" x14ac:dyDescent="0.2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75,IF('EPA non-CO2 Data'!J39564="CH4",'EPA non-CO2 Data'!G39564/About!$A$73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hidden="1" x14ac:dyDescent="0.2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75,IF('EPA non-CO2 Data'!J39565="CH4",'EPA non-CO2 Data'!G39565/About!$A$73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hidden="1" x14ac:dyDescent="0.2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75,IF('EPA non-CO2 Data'!J39566="CH4",'EPA non-CO2 Data'!G39566/About!$A$73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hidden="1" x14ac:dyDescent="0.2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75,IF('EPA non-CO2 Data'!J39567="CH4",'EPA non-CO2 Data'!G39567/About!$A$73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hidden="1" x14ac:dyDescent="0.2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75,IF('EPA non-CO2 Data'!J39568="CH4",'EPA non-CO2 Data'!G39568/About!$A$73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hidden="1" x14ac:dyDescent="0.2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75,IF('EPA non-CO2 Data'!J39569="CH4",'EPA non-CO2 Data'!G39569/About!$A$73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hidden="1" x14ac:dyDescent="0.2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75,IF('EPA non-CO2 Data'!J39570="CH4",'EPA non-CO2 Data'!G39570/About!$A$73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hidden="1" x14ac:dyDescent="0.2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75,IF('EPA non-CO2 Data'!J39571="CH4",'EPA non-CO2 Data'!G39571/About!$A$73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hidden="1" x14ac:dyDescent="0.2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75,IF('EPA non-CO2 Data'!J39572="CH4",'EPA non-CO2 Data'!G39572/About!$A$73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hidden="1" x14ac:dyDescent="0.2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75,IF('EPA non-CO2 Data'!J39573="CH4",'EPA non-CO2 Data'!G39573/About!$A$73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hidden="1" x14ac:dyDescent="0.2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75,IF('EPA non-CO2 Data'!J39574="CH4",'EPA non-CO2 Data'!G39574/About!$A$73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hidden="1" x14ac:dyDescent="0.2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75,IF('EPA non-CO2 Data'!J39575="CH4",'EPA non-CO2 Data'!G39575/About!$A$73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hidden="1" x14ac:dyDescent="0.2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75,IF('EPA non-CO2 Data'!J39576="CH4",'EPA non-CO2 Data'!G39576/About!$A$73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hidden="1" x14ac:dyDescent="0.2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75,IF('EPA non-CO2 Data'!J39577="CH4",'EPA non-CO2 Data'!G39577/About!$A$73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hidden="1" x14ac:dyDescent="0.2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75,IF('EPA non-CO2 Data'!J39578="CH4",'EPA non-CO2 Data'!G39578/About!$A$73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hidden="1" x14ac:dyDescent="0.2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75,IF('EPA non-CO2 Data'!J39579="CH4",'EPA non-CO2 Data'!G39579/About!$A$73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hidden="1" x14ac:dyDescent="0.2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75,IF('EPA non-CO2 Data'!J39580="CH4",'EPA non-CO2 Data'!G39580/About!$A$73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hidden="1" x14ac:dyDescent="0.2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75,IF('EPA non-CO2 Data'!J39581="CH4",'EPA non-CO2 Data'!G39581/About!$A$73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hidden="1" x14ac:dyDescent="0.2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75,IF('EPA non-CO2 Data'!J39582="CH4",'EPA non-CO2 Data'!G39582/About!$A$73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hidden="1" x14ac:dyDescent="0.2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75,IF('EPA non-CO2 Data'!J39583="CH4",'EPA non-CO2 Data'!G39583/About!$A$73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hidden="1" x14ac:dyDescent="0.2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75,IF('EPA non-CO2 Data'!J39584="CH4",'EPA non-CO2 Data'!G39584/About!$A$73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hidden="1" x14ac:dyDescent="0.2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75,IF('EPA non-CO2 Data'!J39585="CH4",'EPA non-CO2 Data'!G39585/About!$A$73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hidden="1" x14ac:dyDescent="0.2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75,IF('EPA non-CO2 Data'!J39586="CH4",'EPA non-CO2 Data'!G39586/About!$A$73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hidden="1" x14ac:dyDescent="0.2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75,IF('EPA non-CO2 Data'!J39587="CH4",'EPA non-CO2 Data'!G39587/About!$A$73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hidden="1" x14ac:dyDescent="0.2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75,IF('EPA non-CO2 Data'!J39588="CH4",'EPA non-CO2 Data'!G39588/About!$A$73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hidden="1" x14ac:dyDescent="0.2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75,IF('EPA non-CO2 Data'!J39589="CH4",'EPA non-CO2 Data'!G39589/About!$A$73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hidden="1" x14ac:dyDescent="0.2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75,IF('EPA non-CO2 Data'!J39590="CH4",'EPA non-CO2 Data'!G39590/About!$A$73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hidden="1" x14ac:dyDescent="0.2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75,IF('EPA non-CO2 Data'!J39591="CH4",'EPA non-CO2 Data'!G39591/About!$A$73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hidden="1" x14ac:dyDescent="0.2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75,IF('EPA non-CO2 Data'!J39592="CH4",'EPA non-CO2 Data'!G39592/About!$A$73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hidden="1" x14ac:dyDescent="0.2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75,IF('EPA non-CO2 Data'!J39593="CH4",'EPA non-CO2 Data'!G39593/About!$A$73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hidden="1" x14ac:dyDescent="0.2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75,IF('EPA non-CO2 Data'!J39594="CH4",'EPA non-CO2 Data'!G39594/About!$A$73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hidden="1" x14ac:dyDescent="0.2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75,IF('EPA non-CO2 Data'!J39595="CH4",'EPA non-CO2 Data'!G39595/About!$A$73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hidden="1" x14ac:dyDescent="0.2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75,IF('EPA non-CO2 Data'!J39596="CH4",'EPA non-CO2 Data'!G39596/About!$A$73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hidden="1" x14ac:dyDescent="0.2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75,IF('EPA non-CO2 Data'!J39597="CH4",'EPA non-CO2 Data'!G39597/About!$A$73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hidden="1" x14ac:dyDescent="0.2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75,IF('EPA non-CO2 Data'!J39598="CH4",'EPA non-CO2 Data'!G39598/About!$A$73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hidden="1" x14ac:dyDescent="0.2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75,IF('EPA non-CO2 Data'!J39599="CH4",'EPA non-CO2 Data'!G39599/About!$A$73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hidden="1" x14ac:dyDescent="0.2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75,IF('EPA non-CO2 Data'!J39600="CH4",'EPA non-CO2 Data'!G39600/About!$A$73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hidden="1" x14ac:dyDescent="0.2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75,IF('EPA non-CO2 Data'!J39601="CH4",'EPA non-CO2 Data'!G39601/About!$A$73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hidden="1" x14ac:dyDescent="0.2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75,IF('EPA non-CO2 Data'!J39602="CH4",'EPA non-CO2 Data'!G39602/About!$A$73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hidden="1" x14ac:dyDescent="0.2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75,IF('EPA non-CO2 Data'!J39603="CH4",'EPA non-CO2 Data'!G39603/About!$A$73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hidden="1" x14ac:dyDescent="0.2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75,IF('EPA non-CO2 Data'!J39604="CH4",'EPA non-CO2 Data'!G39604/About!$A$73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hidden="1" x14ac:dyDescent="0.2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75,IF('EPA non-CO2 Data'!J39605="CH4",'EPA non-CO2 Data'!G39605/About!$A$73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hidden="1" x14ac:dyDescent="0.2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75,IF('EPA non-CO2 Data'!J39606="CH4",'EPA non-CO2 Data'!G39606/About!$A$73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hidden="1" x14ac:dyDescent="0.2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75,IF('EPA non-CO2 Data'!J39607="CH4",'EPA non-CO2 Data'!G39607/About!$A$73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hidden="1" x14ac:dyDescent="0.2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75,IF('EPA non-CO2 Data'!J39608="CH4",'EPA non-CO2 Data'!G39608/About!$A$73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hidden="1" x14ac:dyDescent="0.2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75,IF('EPA non-CO2 Data'!J39609="CH4",'EPA non-CO2 Data'!G39609/About!$A$73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hidden="1" x14ac:dyDescent="0.2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75,IF('EPA non-CO2 Data'!J39610="CH4",'EPA non-CO2 Data'!G39610/About!$A$73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hidden="1" x14ac:dyDescent="0.2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75,IF('EPA non-CO2 Data'!J39611="CH4",'EPA non-CO2 Data'!G39611/About!$A$73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hidden="1" x14ac:dyDescent="0.2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75,IF('EPA non-CO2 Data'!J39612="CH4",'EPA non-CO2 Data'!G39612/About!$A$73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hidden="1" x14ac:dyDescent="0.2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75,IF('EPA non-CO2 Data'!J39613="CH4",'EPA non-CO2 Data'!G39613/About!$A$73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hidden="1" x14ac:dyDescent="0.2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75,IF('EPA non-CO2 Data'!J39614="CH4",'EPA non-CO2 Data'!G39614/About!$A$73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hidden="1" x14ac:dyDescent="0.2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75,IF('EPA non-CO2 Data'!J39615="CH4",'EPA non-CO2 Data'!G39615/About!$A$73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hidden="1" x14ac:dyDescent="0.2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75,IF('EPA non-CO2 Data'!J39616="CH4",'EPA non-CO2 Data'!G39616/About!$A$73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hidden="1" x14ac:dyDescent="0.2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75,IF('EPA non-CO2 Data'!J39617="CH4",'EPA non-CO2 Data'!G39617/About!$A$73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hidden="1" x14ac:dyDescent="0.2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75,IF('EPA non-CO2 Data'!J39618="CH4",'EPA non-CO2 Data'!G39618/About!$A$73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hidden="1" x14ac:dyDescent="0.2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75,IF('EPA non-CO2 Data'!J39619="CH4",'EPA non-CO2 Data'!G39619/About!$A$73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hidden="1" x14ac:dyDescent="0.2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75,IF('EPA non-CO2 Data'!J39620="CH4",'EPA non-CO2 Data'!G39620/About!$A$73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hidden="1" x14ac:dyDescent="0.2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75,IF('EPA non-CO2 Data'!J39621="CH4",'EPA non-CO2 Data'!G39621/About!$A$73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hidden="1" x14ac:dyDescent="0.2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75,IF('EPA non-CO2 Data'!J39622="CH4",'EPA non-CO2 Data'!G39622/About!$A$73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hidden="1" x14ac:dyDescent="0.2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75,IF('EPA non-CO2 Data'!J39623="CH4",'EPA non-CO2 Data'!G39623/About!$A$73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hidden="1" x14ac:dyDescent="0.2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75,IF('EPA non-CO2 Data'!J39624="CH4",'EPA non-CO2 Data'!G39624/About!$A$73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hidden="1" x14ac:dyDescent="0.2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75,IF('EPA non-CO2 Data'!J39625="CH4",'EPA non-CO2 Data'!G39625/About!$A$73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hidden="1" x14ac:dyDescent="0.2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75,IF('EPA non-CO2 Data'!J39626="CH4",'EPA non-CO2 Data'!G39626/About!$A$73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hidden="1" x14ac:dyDescent="0.2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75,IF('EPA non-CO2 Data'!J39627="CH4",'EPA non-CO2 Data'!G39627/About!$A$73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hidden="1" x14ac:dyDescent="0.2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75,IF('EPA non-CO2 Data'!J39628="CH4",'EPA non-CO2 Data'!G39628/About!$A$73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hidden="1" x14ac:dyDescent="0.2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75,IF('EPA non-CO2 Data'!J39629="CH4",'EPA non-CO2 Data'!G39629/About!$A$73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hidden="1" x14ac:dyDescent="0.2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75,IF('EPA non-CO2 Data'!J39630="CH4",'EPA non-CO2 Data'!G39630/About!$A$73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hidden="1" x14ac:dyDescent="0.2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75,IF('EPA non-CO2 Data'!J39631="CH4",'EPA non-CO2 Data'!G39631/About!$A$73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hidden="1" x14ac:dyDescent="0.2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75,IF('EPA non-CO2 Data'!J39632="CH4",'EPA non-CO2 Data'!G39632/About!$A$73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hidden="1" x14ac:dyDescent="0.2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75,IF('EPA non-CO2 Data'!J39633="CH4",'EPA non-CO2 Data'!G39633/About!$A$73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hidden="1" x14ac:dyDescent="0.2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75,IF('EPA non-CO2 Data'!J39634="CH4",'EPA non-CO2 Data'!G39634/About!$A$73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hidden="1" x14ac:dyDescent="0.2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75,IF('EPA non-CO2 Data'!J39635="CH4",'EPA non-CO2 Data'!G39635/About!$A$73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hidden="1" x14ac:dyDescent="0.2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75,IF('EPA non-CO2 Data'!J39636="CH4",'EPA non-CO2 Data'!G39636/About!$A$73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hidden="1" x14ac:dyDescent="0.2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75,IF('EPA non-CO2 Data'!J39637="CH4",'EPA non-CO2 Data'!G39637/About!$A$73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hidden="1" x14ac:dyDescent="0.2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75,IF('EPA non-CO2 Data'!J39638="CH4",'EPA non-CO2 Data'!G39638/About!$A$73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hidden="1" x14ac:dyDescent="0.2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75,IF('EPA non-CO2 Data'!J39639="CH4",'EPA non-CO2 Data'!G39639/About!$A$73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hidden="1" x14ac:dyDescent="0.2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75,IF('EPA non-CO2 Data'!J39640="CH4",'EPA non-CO2 Data'!G39640/About!$A$73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hidden="1" x14ac:dyDescent="0.2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75,IF('EPA non-CO2 Data'!J39641="CH4",'EPA non-CO2 Data'!G39641/About!$A$73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hidden="1" x14ac:dyDescent="0.2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75,IF('EPA non-CO2 Data'!J39642="CH4",'EPA non-CO2 Data'!G39642/About!$A$73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hidden="1" x14ac:dyDescent="0.2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75,IF('EPA non-CO2 Data'!J39643="CH4",'EPA non-CO2 Data'!G39643/About!$A$73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hidden="1" x14ac:dyDescent="0.2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75,IF('EPA non-CO2 Data'!J39644="CH4",'EPA non-CO2 Data'!G39644/About!$A$73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hidden="1" x14ac:dyDescent="0.2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75,IF('EPA non-CO2 Data'!J39645="CH4",'EPA non-CO2 Data'!G39645/About!$A$73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hidden="1" x14ac:dyDescent="0.2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75,IF('EPA non-CO2 Data'!J39646="CH4",'EPA non-CO2 Data'!G39646/About!$A$73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hidden="1" x14ac:dyDescent="0.2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75,IF('EPA non-CO2 Data'!J39647="CH4",'EPA non-CO2 Data'!G39647/About!$A$73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hidden="1" x14ac:dyDescent="0.2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75,IF('EPA non-CO2 Data'!J39648="CH4",'EPA non-CO2 Data'!G39648/About!$A$73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hidden="1" x14ac:dyDescent="0.2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75,IF('EPA non-CO2 Data'!J39649="CH4",'EPA non-CO2 Data'!G39649/About!$A$73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hidden="1" x14ac:dyDescent="0.2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75,IF('EPA non-CO2 Data'!J39650="CH4",'EPA non-CO2 Data'!G39650/About!$A$73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hidden="1" x14ac:dyDescent="0.2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75,IF('EPA non-CO2 Data'!J39651="CH4",'EPA non-CO2 Data'!G39651/About!$A$73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hidden="1" x14ac:dyDescent="0.2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75,IF('EPA non-CO2 Data'!J39652="CH4",'EPA non-CO2 Data'!G39652/About!$A$73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hidden="1" x14ac:dyDescent="0.2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75,IF('EPA non-CO2 Data'!J39653="CH4",'EPA non-CO2 Data'!G39653/About!$A$73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hidden="1" x14ac:dyDescent="0.2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75,IF('EPA non-CO2 Data'!J39654="CH4",'EPA non-CO2 Data'!G39654/About!$A$73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hidden="1" x14ac:dyDescent="0.2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75,IF('EPA non-CO2 Data'!J39655="CH4",'EPA non-CO2 Data'!G39655/About!$A$73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hidden="1" x14ac:dyDescent="0.2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75,IF('EPA non-CO2 Data'!J39656="CH4",'EPA non-CO2 Data'!G39656/About!$A$73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hidden="1" x14ac:dyDescent="0.2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75,IF('EPA non-CO2 Data'!J39657="CH4",'EPA non-CO2 Data'!G39657/About!$A$73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hidden="1" x14ac:dyDescent="0.2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75,IF('EPA non-CO2 Data'!J39658="CH4",'EPA non-CO2 Data'!G39658/About!$A$73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hidden="1" x14ac:dyDescent="0.2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75,IF('EPA non-CO2 Data'!J39659="CH4",'EPA non-CO2 Data'!G39659/About!$A$73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hidden="1" x14ac:dyDescent="0.2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75,IF('EPA non-CO2 Data'!J39660="CH4",'EPA non-CO2 Data'!G39660/About!$A$73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hidden="1" x14ac:dyDescent="0.2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75,IF('EPA non-CO2 Data'!J39661="CH4",'EPA non-CO2 Data'!G39661/About!$A$73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hidden="1" x14ac:dyDescent="0.2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75,IF('EPA non-CO2 Data'!J39662="CH4",'EPA non-CO2 Data'!G39662/About!$A$73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hidden="1" x14ac:dyDescent="0.2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75,IF('EPA non-CO2 Data'!J39663="CH4",'EPA non-CO2 Data'!G39663/About!$A$73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hidden="1" x14ac:dyDescent="0.2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75,IF('EPA non-CO2 Data'!J39664="CH4",'EPA non-CO2 Data'!G39664/About!$A$73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hidden="1" x14ac:dyDescent="0.2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75,IF('EPA non-CO2 Data'!J39665="CH4",'EPA non-CO2 Data'!G39665/About!$A$73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hidden="1" x14ac:dyDescent="0.2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75,IF('EPA non-CO2 Data'!J39666="CH4",'EPA non-CO2 Data'!G39666/About!$A$73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hidden="1" x14ac:dyDescent="0.2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75,IF('EPA non-CO2 Data'!J39667="CH4",'EPA non-CO2 Data'!G39667/About!$A$73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hidden="1" x14ac:dyDescent="0.2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75,IF('EPA non-CO2 Data'!J39668="CH4",'EPA non-CO2 Data'!G39668/About!$A$73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hidden="1" x14ac:dyDescent="0.2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75,IF('EPA non-CO2 Data'!J39669="CH4",'EPA non-CO2 Data'!G39669/About!$A$73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hidden="1" x14ac:dyDescent="0.2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75,IF('EPA non-CO2 Data'!J39670="CH4",'EPA non-CO2 Data'!G39670/About!$A$73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hidden="1" x14ac:dyDescent="0.2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75,IF('EPA non-CO2 Data'!J39671="CH4",'EPA non-CO2 Data'!G39671/About!$A$73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hidden="1" x14ac:dyDescent="0.2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75,IF('EPA non-CO2 Data'!J39672="CH4",'EPA non-CO2 Data'!G39672/About!$A$73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hidden="1" x14ac:dyDescent="0.2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75,IF('EPA non-CO2 Data'!J39673="CH4",'EPA non-CO2 Data'!G39673/About!$A$73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hidden="1" x14ac:dyDescent="0.2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75,IF('EPA non-CO2 Data'!J39674="CH4",'EPA non-CO2 Data'!G39674/About!$A$73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hidden="1" x14ac:dyDescent="0.2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75,IF('EPA non-CO2 Data'!J39675="CH4",'EPA non-CO2 Data'!G39675/About!$A$73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hidden="1" x14ac:dyDescent="0.2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75,IF('EPA non-CO2 Data'!J39676="CH4",'EPA non-CO2 Data'!G39676/About!$A$73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hidden="1" x14ac:dyDescent="0.2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75,IF('EPA non-CO2 Data'!J39677="CH4",'EPA non-CO2 Data'!G39677/About!$A$73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hidden="1" x14ac:dyDescent="0.2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75,IF('EPA non-CO2 Data'!J39678="CH4",'EPA non-CO2 Data'!G39678/About!$A$73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hidden="1" x14ac:dyDescent="0.2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75,IF('EPA non-CO2 Data'!J39679="CH4",'EPA non-CO2 Data'!G39679/About!$A$73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hidden="1" x14ac:dyDescent="0.2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75,IF('EPA non-CO2 Data'!J39680="CH4",'EPA non-CO2 Data'!G39680/About!$A$73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hidden="1" x14ac:dyDescent="0.2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75,IF('EPA non-CO2 Data'!J39681="CH4",'EPA non-CO2 Data'!G39681/About!$A$73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hidden="1" x14ac:dyDescent="0.2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75,IF('EPA non-CO2 Data'!J39682="CH4",'EPA non-CO2 Data'!G39682/About!$A$73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hidden="1" x14ac:dyDescent="0.2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75,IF('EPA non-CO2 Data'!J39683="CH4",'EPA non-CO2 Data'!G39683/About!$A$73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hidden="1" x14ac:dyDescent="0.2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75,IF('EPA non-CO2 Data'!J39684="CH4",'EPA non-CO2 Data'!G39684/About!$A$73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hidden="1" x14ac:dyDescent="0.2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75,IF('EPA non-CO2 Data'!J39685="CH4",'EPA non-CO2 Data'!G39685/About!$A$73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hidden="1" x14ac:dyDescent="0.2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75,IF('EPA non-CO2 Data'!J39686="CH4",'EPA non-CO2 Data'!G39686/About!$A$73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hidden="1" x14ac:dyDescent="0.2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75,IF('EPA non-CO2 Data'!J39687="CH4",'EPA non-CO2 Data'!G39687/About!$A$73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hidden="1" x14ac:dyDescent="0.2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75,IF('EPA non-CO2 Data'!J39688="CH4",'EPA non-CO2 Data'!G39688/About!$A$73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hidden="1" x14ac:dyDescent="0.2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75,IF('EPA non-CO2 Data'!J39689="CH4",'EPA non-CO2 Data'!G39689/About!$A$73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hidden="1" x14ac:dyDescent="0.2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75,IF('EPA non-CO2 Data'!J39690="CH4",'EPA non-CO2 Data'!G39690/About!$A$73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hidden="1" x14ac:dyDescent="0.2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75,IF('EPA non-CO2 Data'!J39691="CH4",'EPA non-CO2 Data'!G39691/About!$A$73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hidden="1" x14ac:dyDescent="0.2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75,IF('EPA non-CO2 Data'!J39692="CH4",'EPA non-CO2 Data'!G39692/About!$A$73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hidden="1" x14ac:dyDescent="0.2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75,IF('EPA non-CO2 Data'!J39693="CH4",'EPA non-CO2 Data'!G39693/About!$A$73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hidden="1" x14ac:dyDescent="0.2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75,IF('EPA non-CO2 Data'!J39694="CH4",'EPA non-CO2 Data'!G39694/About!$A$73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hidden="1" x14ac:dyDescent="0.2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75,IF('EPA non-CO2 Data'!J39695="CH4",'EPA non-CO2 Data'!G39695/About!$A$73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hidden="1" x14ac:dyDescent="0.2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75,IF('EPA non-CO2 Data'!J39696="CH4",'EPA non-CO2 Data'!G39696/About!$A$73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hidden="1" x14ac:dyDescent="0.2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75,IF('EPA non-CO2 Data'!J39697="CH4",'EPA non-CO2 Data'!G39697/About!$A$73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hidden="1" x14ac:dyDescent="0.2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75,IF('EPA non-CO2 Data'!J39698="CH4",'EPA non-CO2 Data'!G39698/About!$A$73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hidden="1" x14ac:dyDescent="0.2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75,IF('EPA non-CO2 Data'!J39699="CH4",'EPA non-CO2 Data'!G39699/About!$A$73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hidden="1" x14ac:dyDescent="0.2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75,IF('EPA non-CO2 Data'!J39700="CH4",'EPA non-CO2 Data'!G39700/About!$A$73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hidden="1" x14ac:dyDescent="0.2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75,IF('EPA non-CO2 Data'!J39701="CH4",'EPA non-CO2 Data'!G39701/About!$A$73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hidden="1" x14ac:dyDescent="0.2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75,IF('EPA non-CO2 Data'!J39702="CH4",'EPA non-CO2 Data'!G39702/About!$A$73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hidden="1" x14ac:dyDescent="0.2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75,IF('EPA non-CO2 Data'!J39703="CH4",'EPA non-CO2 Data'!G39703/About!$A$73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hidden="1" x14ac:dyDescent="0.2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75,IF('EPA non-CO2 Data'!J39704="CH4",'EPA non-CO2 Data'!G39704/About!$A$73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hidden="1" x14ac:dyDescent="0.2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75,IF('EPA non-CO2 Data'!J39705="CH4",'EPA non-CO2 Data'!G39705/About!$A$73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hidden="1" x14ac:dyDescent="0.2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75,IF('EPA non-CO2 Data'!J39706="CH4",'EPA non-CO2 Data'!G39706/About!$A$73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hidden="1" x14ac:dyDescent="0.2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75,IF('EPA non-CO2 Data'!J39707="CH4",'EPA non-CO2 Data'!G39707/About!$A$73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hidden="1" x14ac:dyDescent="0.2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75,IF('EPA non-CO2 Data'!J39708="CH4",'EPA non-CO2 Data'!G39708/About!$A$73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hidden="1" x14ac:dyDescent="0.2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75,IF('EPA non-CO2 Data'!J39709="CH4",'EPA non-CO2 Data'!G39709/About!$A$73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hidden="1" x14ac:dyDescent="0.2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75,IF('EPA non-CO2 Data'!J39710="CH4",'EPA non-CO2 Data'!G39710/About!$A$73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hidden="1" x14ac:dyDescent="0.2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75,IF('EPA non-CO2 Data'!J39711="CH4",'EPA non-CO2 Data'!G39711/About!$A$73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hidden="1" x14ac:dyDescent="0.2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75,IF('EPA non-CO2 Data'!J39712="CH4",'EPA non-CO2 Data'!G39712/About!$A$73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hidden="1" x14ac:dyDescent="0.2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75,IF('EPA non-CO2 Data'!J39713="CH4",'EPA non-CO2 Data'!G39713/About!$A$73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hidden="1" x14ac:dyDescent="0.2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75,IF('EPA non-CO2 Data'!J39714="CH4",'EPA non-CO2 Data'!G39714/About!$A$73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hidden="1" x14ac:dyDescent="0.2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75,IF('EPA non-CO2 Data'!J39715="CH4",'EPA non-CO2 Data'!G39715/About!$A$73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hidden="1" x14ac:dyDescent="0.2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75,IF('EPA non-CO2 Data'!J39716="CH4",'EPA non-CO2 Data'!G39716/About!$A$73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hidden="1" x14ac:dyDescent="0.2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75,IF('EPA non-CO2 Data'!J39717="CH4",'EPA non-CO2 Data'!G39717/About!$A$73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hidden="1" x14ac:dyDescent="0.2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75,IF('EPA non-CO2 Data'!J39718="CH4",'EPA non-CO2 Data'!G39718/About!$A$73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hidden="1" x14ac:dyDescent="0.2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75,IF('EPA non-CO2 Data'!J39719="CH4",'EPA non-CO2 Data'!G39719/About!$A$73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hidden="1" x14ac:dyDescent="0.2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75,IF('EPA non-CO2 Data'!J39720="CH4",'EPA non-CO2 Data'!G39720/About!$A$73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hidden="1" x14ac:dyDescent="0.2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75,IF('EPA non-CO2 Data'!J39721="CH4",'EPA non-CO2 Data'!G39721/About!$A$73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hidden="1" x14ac:dyDescent="0.2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75,IF('EPA non-CO2 Data'!J39722="CH4",'EPA non-CO2 Data'!G39722/About!$A$73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hidden="1" x14ac:dyDescent="0.2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75,IF('EPA non-CO2 Data'!J39723="CH4",'EPA non-CO2 Data'!G39723/About!$A$73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hidden="1" x14ac:dyDescent="0.2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75,IF('EPA non-CO2 Data'!J39724="CH4",'EPA non-CO2 Data'!G39724/About!$A$73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hidden="1" x14ac:dyDescent="0.2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75,IF('EPA non-CO2 Data'!J39725="CH4",'EPA non-CO2 Data'!G39725/About!$A$73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hidden="1" x14ac:dyDescent="0.2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75,IF('EPA non-CO2 Data'!J39726="CH4",'EPA non-CO2 Data'!G39726/About!$A$73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hidden="1" x14ac:dyDescent="0.2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75,IF('EPA non-CO2 Data'!J39727="CH4",'EPA non-CO2 Data'!G39727/About!$A$73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hidden="1" x14ac:dyDescent="0.2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75,IF('EPA non-CO2 Data'!J39728="CH4",'EPA non-CO2 Data'!G39728/About!$A$73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hidden="1" x14ac:dyDescent="0.2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75,IF('EPA non-CO2 Data'!J39729="CH4",'EPA non-CO2 Data'!G39729/About!$A$73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hidden="1" x14ac:dyDescent="0.2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75,IF('EPA non-CO2 Data'!J39730="CH4",'EPA non-CO2 Data'!G39730/About!$A$73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hidden="1" x14ac:dyDescent="0.2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75,IF('EPA non-CO2 Data'!J39731="CH4",'EPA non-CO2 Data'!G39731/About!$A$73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hidden="1" x14ac:dyDescent="0.2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75,IF('EPA non-CO2 Data'!J39732="CH4",'EPA non-CO2 Data'!G39732/About!$A$73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hidden="1" x14ac:dyDescent="0.2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75,IF('EPA non-CO2 Data'!J39733="CH4",'EPA non-CO2 Data'!G39733/About!$A$73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hidden="1" x14ac:dyDescent="0.2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75,IF('EPA non-CO2 Data'!J39734="CH4",'EPA non-CO2 Data'!G39734/About!$A$73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hidden="1" x14ac:dyDescent="0.2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75,IF('EPA non-CO2 Data'!J39735="CH4",'EPA non-CO2 Data'!G39735/About!$A$73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hidden="1" x14ac:dyDescent="0.2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75,IF('EPA non-CO2 Data'!J39736="CH4",'EPA non-CO2 Data'!G39736/About!$A$73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hidden="1" x14ac:dyDescent="0.2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75,IF('EPA non-CO2 Data'!J39737="CH4",'EPA non-CO2 Data'!G39737/About!$A$73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hidden="1" x14ac:dyDescent="0.2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75,IF('EPA non-CO2 Data'!J39738="CH4",'EPA non-CO2 Data'!G39738/About!$A$73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hidden="1" x14ac:dyDescent="0.2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75,IF('EPA non-CO2 Data'!J39739="CH4",'EPA non-CO2 Data'!G39739/About!$A$73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hidden="1" x14ac:dyDescent="0.2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75,IF('EPA non-CO2 Data'!J39740="CH4",'EPA non-CO2 Data'!G39740/About!$A$73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hidden="1" x14ac:dyDescent="0.2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75,IF('EPA non-CO2 Data'!J39741="CH4",'EPA non-CO2 Data'!G39741/About!$A$73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hidden="1" x14ac:dyDescent="0.2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75,IF('EPA non-CO2 Data'!J39742="CH4",'EPA non-CO2 Data'!G39742/About!$A$73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hidden="1" x14ac:dyDescent="0.2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75,IF('EPA non-CO2 Data'!J39743="CH4",'EPA non-CO2 Data'!G39743/About!$A$73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hidden="1" x14ac:dyDescent="0.2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75,IF('EPA non-CO2 Data'!J39744="CH4",'EPA non-CO2 Data'!G39744/About!$A$73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hidden="1" x14ac:dyDescent="0.2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75,IF('EPA non-CO2 Data'!J39745="CH4",'EPA non-CO2 Data'!G39745/About!$A$73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hidden="1" x14ac:dyDescent="0.2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75,IF('EPA non-CO2 Data'!J39746="CH4",'EPA non-CO2 Data'!G39746/About!$A$73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hidden="1" x14ac:dyDescent="0.2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75,IF('EPA non-CO2 Data'!J39747="CH4",'EPA non-CO2 Data'!G39747/About!$A$73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hidden="1" x14ac:dyDescent="0.2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75,IF('EPA non-CO2 Data'!J39748="CH4",'EPA non-CO2 Data'!G39748/About!$A$73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hidden="1" x14ac:dyDescent="0.2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75,IF('EPA non-CO2 Data'!J39749="CH4",'EPA non-CO2 Data'!G39749/About!$A$73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hidden="1" x14ac:dyDescent="0.2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75,IF('EPA non-CO2 Data'!J39750="CH4",'EPA non-CO2 Data'!G39750/About!$A$73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hidden="1" x14ac:dyDescent="0.2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75,IF('EPA non-CO2 Data'!J39751="CH4",'EPA non-CO2 Data'!G39751/About!$A$73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hidden="1" x14ac:dyDescent="0.2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75,IF('EPA non-CO2 Data'!J39752="CH4",'EPA non-CO2 Data'!G39752/About!$A$73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hidden="1" x14ac:dyDescent="0.2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75,IF('EPA non-CO2 Data'!J39753="CH4",'EPA non-CO2 Data'!G39753/About!$A$73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hidden="1" x14ac:dyDescent="0.2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75,IF('EPA non-CO2 Data'!J39754="CH4",'EPA non-CO2 Data'!G39754/About!$A$73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hidden="1" x14ac:dyDescent="0.2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75,IF('EPA non-CO2 Data'!J39755="CH4",'EPA non-CO2 Data'!G39755/About!$A$73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hidden="1" x14ac:dyDescent="0.2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75,IF('EPA non-CO2 Data'!J39756="CH4",'EPA non-CO2 Data'!G39756/About!$A$73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hidden="1" x14ac:dyDescent="0.2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75,IF('EPA non-CO2 Data'!J39757="CH4",'EPA non-CO2 Data'!G39757/About!$A$73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hidden="1" x14ac:dyDescent="0.2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75,IF('EPA non-CO2 Data'!J39758="CH4",'EPA non-CO2 Data'!G39758/About!$A$73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hidden="1" x14ac:dyDescent="0.2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75,IF('EPA non-CO2 Data'!J39759="CH4",'EPA non-CO2 Data'!G39759/About!$A$73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hidden="1" x14ac:dyDescent="0.2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75,IF('EPA non-CO2 Data'!J39760="CH4",'EPA non-CO2 Data'!G39760/About!$A$73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hidden="1" x14ac:dyDescent="0.2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75,IF('EPA non-CO2 Data'!J39761="CH4",'EPA non-CO2 Data'!G39761/About!$A$73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hidden="1" x14ac:dyDescent="0.2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75,IF('EPA non-CO2 Data'!J39762="CH4",'EPA non-CO2 Data'!G39762/About!$A$73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hidden="1" x14ac:dyDescent="0.2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75,IF('EPA non-CO2 Data'!J39763="CH4",'EPA non-CO2 Data'!G39763/About!$A$73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hidden="1" x14ac:dyDescent="0.2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75,IF('EPA non-CO2 Data'!J39764="CH4",'EPA non-CO2 Data'!G39764/About!$A$73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hidden="1" x14ac:dyDescent="0.2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75,IF('EPA non-CO2 Data'!J39765="CH4",'EPA non-CO2 Data'!G39765/About!$A$73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hidden="1" x14ac:dyDescent="0.2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75,IF('EPA non-CO2 Data'!J39766="CH4",'EPA non-CO2 Data'!G39766/About!$A$73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hidden="1" x14ac:dyDescent="0.2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75,IF('EPA non-CO2 Data'!J39767="CH4",'EPA non-CO2 Data'!G39767/About!$A$73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hidden="1" x14ac:dyDescent="0.2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75,IF('EPA non-CO2 Data'!J39768="CH4",'EPA non-CO2 Data'!G39768/About!$A$73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hidden="1" x14ac:dyDescent="0.2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75,IF('EPA non-CO2 Data'!J39769="CH4",'EPA non-CO2 Data'!G39769/About!$A$73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hidden="1" x14ac:dyDescent="0.2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75,IF('EPA non-CO2 Data'!J39770="CH4",'EPA non-CO2 Data'!G39770/About!$A$73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hidden="1" x14ac:dyDescent="0.2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75,IF('EPA non-CO2 Data'!J39771="CH4",'EPA non-CO2 Data'!G39771/About!$A$73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hidden="1" x14ac:dyDescent="0.2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75,IF('EPA non-CO2 Data'!J39772="CH4",'EPA non-CO2 Data'!G39772/About!$A$73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hidden="1" x14ac:dyDescent="0.2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75,IF('EPA non-CO2 Data'!J39773="CH4",'EPA non-CO2 Data'!G39773/About!$A$73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hidden="1" x14ac:dyDescent="0.2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75,IF('EPA non-CO2 Data'!J39774="CH4",'EPA non-CO2 Data'!G39774/About!$A$73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hidden="1" x14ac:dyDescent="0.2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75,IF('EPA non-CO2 Data'!J39775="CH4",'EPA non-CO2 Data'!G39775/About!$A$73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hidden="1" x14ac:dyDescent="0.2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75,IF('EPA non-CO2 Data'!J39776="CH4",'EPA non-CO2 Data'!G39776/About!$A$73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hidden="1" x14ac:dyDescent="0.2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75,IF('EPA non-CO2 Data'!J39777="CH4",'EPA non-CO2 Data'!G39777/About!$A$73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hidden="1" x14ac:dyDescent="0.2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75,IF('EPA non-CO2 Data'!J39778="CH4",'EPA non-CO2 Data'!G39778/About!$A$73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hidden="1" x14ac:dyDescent="0.2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75,IF('EPA non-CO2 Data'!J39779="CH4",'EPA non-CO2 Data'!G39779/About!$A$73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hidden="1" x14ac:dyDescent="0.2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75,IF('EPA non-CO2 Data'!J39780="CH4",'EPA non-CO2 Data'!G39780/About!$A$73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hidden="1" x14ac:dyDescent="0.2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75,IF('EPA non-CO2 Data'!J39781="CH4",'EPA non-CO2 Data'!G39781/About!$A$73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hidden="1" x14ac:dyDescent="0.2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75,IF('EPA non-CO2 Data'!J39782="CH4",'EPA non-CO2 Data'!G39782/About!$A$73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hidden="1" x14ac:dyDescent="0.2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75,IF('EPA non-CO2 Data'!J39783="CH4",'EPA non-CO2 Data'!G39783/About!$A$73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hidden="1" x14ac:dyDescent="0.2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75,IF('EPA non-CO2 Data'!J39784="CH4",'EPA non-CO2 Data'!G39784/About!$A$73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hidden="1" x14ac:dyDescent="0.2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75,IF('EPA non-CO2 Data'!J39785="CH4",'EPA non-CO2 Data'!G39785/About!$A$73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hidden="1" x14ac:dyDescent="0.2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75,IF('EPA non-CO2 Data'!J39786="CH4",'EPA non-CO2 Data'!G39786/About!$A$73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hidden="1" x14ac:dyDescent="0.2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75,IF('EPA non-CO2 Data'!J39787="CH4",'EPA non-CO2 Data'!G39787/About!$A$73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hidden="1" x14ac:dyDescent="0.2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75,IF('EPA non-CO2 Data'!J39788="CH4",'EPA non-CO2 Data'!G39788/About!$A$73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hidden="1" x14ac:dyDescent="0.2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75,IF('EPA non-CO2 Data'!J39789="CH4",'EPA non-CO2 Data'!G39789/About!$A$73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hidden="1" x14ac:dyDescent="0.2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75,IF('EPA non-CO2 Data'!J39790="CH4",'EPA non-CO2 Data'!G39790/About!$A$73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hidden="1" x14ac:dyDescent="0.2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75,IF('EPA non-CO2 Data'!J39791="CH4",'EPA non-CO2 Data'!G39791/About!$A$73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hidden="1" x14ac:dyDescent="0.2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75,IF('EPA non-CO2 Data'!J39792="CH4",'EPA non-CO2 Data'!G39792/About!$A$73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hidden="1" x14ac:dyDescent="0.2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75,IF('EPA non-CO2 Data'!J39793="CH4",'EPA non-CO2 Data'!G39793/About!$A$73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hidden="1" x14ac:dyDescent="0.2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75,IF('EPA non-CO2 Data'!J39794="CH4",'EPA non-CO2 Data'!G39794/About!$A$73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hidden="1" x14ac:dyDescent="0.2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75,IF('EPA non-CO2 Data'!J39795="CH4",'EPA non-CO2 Data'!G39795/About!$A$73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hidden="1" x14ac:dyDescent="0.2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75,IF('EPA non-CO2 Data'!J39796="CH4",'EPA non-CO2 Data'!G39796/About!$A$73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hidden="1" x14ac:dyDescent="0.2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75,IF('EPA non-CO2 Data'!J39797="CH4",'EPA non-CO2 Data'!G39797/About!$A$73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hidden="1" x14ac:dyDescent="0.2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75,IF('EPA non-CO2 Data'!J39798="CH4",'EPA non-CO2 Data'!G39798/About!$A$73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hidden="1" x14ac:dyDescent="0.2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75,IF('EPA non-CO2 Data'!J39799="CH4",'EPA non-CO2 Data'!G39799/About!$A$73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hidden="1" x14ac:dyDescent="0.2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75,IF('EPA non-CO2 Data'!J39800="CH4",'EPA non-CO2 Data'!G39800/About!$A$73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hidden="1" x14ac:dyDescent="0.2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75,IF('EPA non-CO2 Data'!J39801="CH4",'EPA non-CO2 Data'!G39801/About!$A$73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hidden="1" x14ac:dyDescent="0.2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75,IF('EPA non-CO2 Data'!J39802="CH4",'EPA non-CO2 Data'!G39802/About!$A$73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hidden="1" x14ac:dyDescent="0.2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75,IF('EPA non-CO2 Data'!J39803="CH4",'EPA non-CO2 Data'!G39803/About!$A$73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hidden="1" x14ac:dyDescent="0.2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75,IF('EPA non-CO2 Data'!J39804="CH4",'EPA non-CO2 Data'!G39804/About!$A$73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hidden="1" x14ac:dyDescent="0.2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75,IF('EPA non-CO2 Data'!J39805="CH4",'EPA non-CO2 Data'!G39805/About!$A$73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hidden="1" x14ac:dyDescent="0.2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75,IF('EPA non-CO2 Data'!J39806="CH4",'EPA non-CO2 Data'!G39806/About!$A$73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hidden="1" x14ac:dyDescent="0.2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75,IF('EPA non-CO2 Data'!J39807="CH4",'EPA non-CO2 Data'!G39807/About!$A$73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hidden="1" x14ac:dyDescent="0.2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75,IF('EPA non-CO2 Data'!J39808="CH4",'EPA non-CO2 Data'!G39808/About!$A$73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hidden="1" x14ac:dyDescent="0.2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75,IF('EPA non-CO2 Data'!J39809="CH4",'EPA non-CO2 Data'!G39809/About!$A$73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hidden="1" x14ac:dyDescent="0.2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75,IF('EPA non-CO2 Data'!J39810="CH4",'EPA non-CO2 Data'!G39810/About!$A$73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hidden="1" x14ac:dyDescent="0.2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75,IF('EPA non-CO2 Data'!J39811="CH4",'EPA non-CO2 Data'!G39811/About!$A$73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hidden="1" x14ac:dyDescent="0.2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75,IF('EPA non-CO2 Data'!J39812="CH4",'EPA non-CO2 Data'!G39812/About!$A$73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hidden="1" x14ac:dyDescent="0.2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75,IF('EPA non-CO2 Data'!J39813="CH4",'EPA non-CO2 Data'!G39813/About!$A$73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hidden="1" x14ac:dyDescent="0.2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75,IF('EPA non-CO2 Data'!J39814="CH4",'EPA non-CO2 Data'!G39814/About!$A$73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hidden="1" x14ac:dyDescent="0.2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75,IF('EPA non-CO2 Data'!J39815="CH4",'EPA non-CO2 Data'!G39815/About!$A$73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hidden="1" x14ac:dyDescent="0.2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75,IF('EPA non-CO2 Data'!J39816="CH4",'EPA non-CO2 Data'!G39816/About!$A$73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hidden="1" x14ac:dyDescent="0.2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75,IF('EPA non-CO2 Data'!J39817="CH4",'EPA non-CO2 Data'!G39817/About!$A$73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hidden="1" x14ac:dyDescent="0.2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75,IF('EPA non-CO2 Data'!J39818="CH4",'EPA non-CO2 Data'!G39818/About!$A$73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hidden="1" x14ac:dyDescent="0.2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75,IF('EPA non-CO2 Data'!J39819="CH4",'EPA non-CO2 Data'!G39819/About!$A$73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hidden="1" x14ac:dyDescent="0.2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75,IF('EPA non-CO2 Data'!J39820="CH4",'EPA non-CO2 Data'!G39820/About!$A$73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hidden="1" x14ac:dyDescent="0.2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75,IF('EPA non-CO2 Data'!J39821="CH4",'EPA non-CO2 Data'!G39821/About!$A$73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hidden="1" x14ac:dyDescent="0.2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75,IF('EPA non-CO2 Data'!J39822="CH4",'EPA non-CO2 Data'!G39822/About!$A$73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hidden="1" x14ac:dyDescent="0.2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75,IF('EPA non-CO2 Data'!J39823="CH4",'EPA non-CO2 Data'!G39823/About!$A$73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hidden="1" x14ac:dyDescent="0.2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75,IF('EPA non-CO2 Data'!J39824="CH4",'EPA non-CO2 Data'!G39824/About!$A$73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hidden="1" x14ac:dyDescent="0.2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75,IF('EPA non-CO2 Data'!J39825="CH4",'EPA non-CO2 Data'!G39825/About!$A$73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hidden="1" x14ac:dyDescent="0.2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75,IF('EPA non-CO2 Data'!J39826="CH4",'EPA non-CO2 Data'!G39826/About!$A$73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hidden="1" x14ac:dyDescent="0.2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75,IF('EPA non-CO2 Data'!J39827="CH4",'EPA non-CO2 Data'!G39827/About!$A$73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hidden="1" x14ac:dyDescent="0.2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75,IF('EPA non-CO2 Data'!J39828="CH4",'EPA non-CO2 Data'!G39828/About!$A$73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hidden="1" x14ac:dyDescent="0.2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75,IF('EPA non-CO2 Data'!J39829="CH4",'EPA non-CO2 Data'!G39829/About!$A$73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hidden="1" x14ac:dyDescent="0.2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75,IF('EPA non-CO2 Data'!J39830="CH4",'EPA non-CO2 Data'!G39830/About!$A$73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hidden="1" x14ac:dyDescent="0.2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75,IF('EPA non-CO2 Data'!J39831="CH4",'EPA non-CO2 Data'!G39831/About!$A$73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hidden="1" x14ac:dyDescent="0.2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75,IF('EPA non-CO2 Data'!J39832="CH4",'EPA non-CO2 Data'!G39832/About!$A$73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hidden="1" x14ac:dyDescent="0.2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75,IF('EPA non-CO2 Data'!J39833="CH4",'EPA non-CO2 Data'!G39833/About!$A$73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hidden="1" x14ac:dyDescent="0.2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75,IF('EPA non-CO2 Data'!J39834="CH4",'EPA non-CO2 Data'!G39834/About!$A$73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hidden="1" x14ac:dyDescent="0.2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75,IF('EPA non-CO2 Data'!J39835="CH4",'EPA non-CO2 Data'!G39835/About!$A$73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hidden="1" x14ac:dyDescent="0.2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75,IF('EPA non-CO2 Data'!J39836="CH4",'EPA non-CO2 Data'!G39836/About!$A$73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hidden="1" x14ac:dyDescent="0.2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75,IF('EPA non-CO2 Data'!J39837="CH4",'EPA non-CO2 Data'!G39837/About!$A$73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hidden="1" x14ac:dyDescent="0.2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75,IF('EPA non-CO2 Data'!J39838="CH4",'EPA non-CO2 Data'!G39838/About!$A$73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hidden="1" x14ac:dyDescent="0.2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75,IF('EPA non-CO2 Data'!J39839="CH4",'EPA non-CO2 Data'!G39839/About!$A$73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hidden="1" x14ac:dyDescent="0.2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75,IF('EPA non-CO2 Data'!J39840="CH4",'EPA non-CO2 Data'!G39840/About!$A$73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hidden="1" x14ac:dyDescent="0.2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75,IF('EPA non-CO2 Data'!J39841="CH4",'EPA non-CO2 Data'!G39841/About!$A$73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hidden="1" x14ac:dyDescent="0.2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75,IF('EPA non-CO2 Data'!J39842="CH4",'EPA non-CO2 Data'!G39842/About!$A$73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hidden="1" x14ac:dyDescent="0.2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75,IF('EPA non-CO2 Data'!J39843="CH4",'EPA non-CO2 Data'!G39843/About!$A$73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hidden="1" x14ac:dyDescent="0.2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75,IF('EPA non-CO2 Data'!J39844="CH4",'EPA non-CO2 Data'!G39844/About!$A$73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hidden="1" x14ac:dyDescent="0.2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75,IF('EPA non-CO2 Data'!J39845="CH4",'EPA non-CO2 Data'!G39845/About!$A$73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hidden="1" x14ac:dyDescent="0.2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75,IF('EPA non-CO2 Data'!J39846="CH4",'EPA non-CO2 Data'!G39846/About!$A$73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hidden="1" x14ac:dyDescent="0.2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75,IF('EPA non-CO2 Data'!J39847="CH4",'EPA non-CO2 Data'!G39847/About!$A$73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hidden="1" x14ac:dyDescent="0.2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75,IF('EPA non-CO2 Data'!J39848="CH4",'EPA non-CO2 Data'!G39848/About!$A$73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hidden="1" x14ac:dyDescent="0.2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75,IF('EPA non-CO2 Data'!J39849="CH4",'EPA non-CO2 Data'!G39849/About!$A$73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hidden="1" x14ac:dyDescent="0.2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75,IF('EPA non-CO2 Data'!J39850="CH4",'EPA non-CO2 Data'!G39850/About!$A$73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hidden="1" x14ac:dyDescent="0.2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75,IF('EPA non-CO2 Data'!J39851="CH4",'EPA non-CO2 Data'!G39851/About!$A$73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hidden="1" x14ac:dyDescent="0.2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75,IF('EPA non-CO2 Data'!J39852="CH4",'EPA non-CO2 Data'!G39852/About!$A$73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hidden="1" x14ac:dyDescent="0.2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75,IF('EPA non-CO2 Data'!J39853="CH4",'EPA non-CO2 Data'!G39853/About!$A$73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hidden="1" x14ac:dyDescent="0.2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75,IF('EPA non-CO2 Data'!J39854="CH4",'EPA non-CO2 Data'!G39854/About!$A$73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hidden="1" x14ac:dyDescent="0.2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75,IF('EPA non-CO2 Data'!J39855="CH4",'EPA non-CO2 Data'!G39855/About!$A$73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hidden="1" x14ac:dyDescent="0.2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75,IF('EPA non-CO2 Data'!J39856="CH4",'EPA non-CO2 Data'!G39856/About!$A$73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hidden="1" x14ac:dyDescent="0.2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75,IF('EPA non-CO2 Data'!J39857="CH4",'EPA non-CO2 Data'!G39857/About!$A$73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hidden="1" x14ac:dyDescent="0.2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75,IF('EPA non-CO2 Data'!J39858="CH4",'EPA non-CO2 Data'!G39858/About!$A$73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hidden="1" x14ac:dyDescent="0.2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75,IF('EPA non-CO2 Data'!J39859="CH4",'EPA non-CO2 Data'!G39859/About!$A$73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hidden="1" x14ac:dyDescent="0.2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75,IF('EPA non-CO2 Data'!J39860="CH4",'EPA non-CO2 Data'!G39860/About!$A$73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hidden="1" x14ac:dyDescent="0.2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75,IF('EPA non-CO2 Data'!J39861="CH4",'EPA non-CO2 Data'!G39861/About!$A$73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hidden="1" x14ac:dyDescent="0.2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75,IF('EPA non-CO2 Data'!J39862="CH4",'EPA non-CO2 Data'!G39862/About!$A$73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hidden="1" x14ac:dyDescent="0.2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75,IF('EPA non-CO2 Data'!J39863="CH4",'EPA non-CO2 Data'!G39863/About!$A$73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hidden="1" x14ac:dyDescent="0.2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75,IF('EPA non-CO2 Data'!J39864="CH4",'EPA non-CO2 Data'!G39864/About!$A$73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hidden="1" x14ac:dyDescent="0.2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75,IF('EPA non-CO2 Data'!J39865="CH4",'EPA non-CO2 Data'!G39865/About!$A$73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hidden="1" x14ac:dyDescent="0.2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75,IF('EPA non-CO2 Data'!J39866="CH4",'EPA non-CO2 Data'!G39866/About!$A$73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hidden="1" x14ac:dyDescent="0.2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75,IF('EPA non-CO2 Data'!J39867="CH4",'EPA non-CO2 Data'!G39867/About!$A$73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hidden="1" x14ac:dyDescent="0.2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75,IF('EPA non-CO2 Data'!J39868="CH4",'EPA non-CO2 Data'!G39868/About!$A$73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hidden="1" x14ac:dyDescent="0.2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75,IF('EPA non-CO2 Data'!J39869="CH4",'EPA non-CO2 Data'!G39869/About!$A$73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hidden="1" x14ac:dyDescent="0.2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75,IF('EPA non-CO2 Data'!J39870="CH4",'EPA non-CO2 Data'!G39870/About!$A$73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hidden="1" x14ac:dyDescent="0.2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75,IF('EPA non-CO2 Data'!J39871="CH4",'EPA non-CO2 Data'!G39871/About!$A$73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hidden="1" x14ac:dyDescent="0.2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75,IF('EPA non-CO2 Data'!J39872="CH4",'EPA non-CO2 Data'!G39872/About!$A$73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hidden="1" x14ac:dyDescent="0.2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75,IF('EPA non-CO2 Data'!J39873="CH4",'EPA non-CO2 Data'!G39873/About!$A$73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hidden="1" x14ac:dyDescent="0.2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75,IF('EPA non-CO2 Data'!J39874="CH4",'EPA non-CO2 Data'!G39874/About!$A$73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hidden="1" x14ac:dyDescent="0.2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75,IF('EPA non-CO2 Data'!J39875="CH4",'EPA non-CO2 Data'!G39875/About!$A$73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hidden="1" x14ac:dyDescent="0.2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75,IF('EPA non-CO2 Data'!J39876="CH4",'EPA non-CO2 Data'!G39876/About!$A$73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hidden="1" x14ac:dyDescent="0.2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75,IF('EPA non-CO2 Data'!J39877="CH4",'EPA non-CO2 Data'!G39877/About!$A$73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hidden="1" x14ac:dyDescent="0.2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75,IF('EPA non-CO2 Data'!J39878="CH4",'EPA non-CO2 Data'!G39878/About!$A$73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hidden="1" x14ac:dyDescent="0.2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75,IF('EPA non-CO2 Data'!J39879="CH4",'EPA non-CO2 Data'!G39879/About!$A$73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hidden="1" x14ac:dyDescent="0.2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75,IF('EPA non-CO2 Data'!J39880="CH4",'EPA non-CO2 Data'!G39880/About!$A$73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hidden="1" x14ac:dyDescent="0.2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75,IF('EPA non-CO2 Data'!J39881="CH4",'EPA non-CO2 Data'!G39881/About!$A$73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hidden="1" x14ac:dyDescent="0.2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75,IF('EPA non-CO2 Data'!J39882="CH4",'EPA non-CO2 Data'!G39882/About!$A$73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hidden="1" x14ac:dyDescent="0.2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75,IF('EPA non-CO2 Data'!J39883="CH4",'EPA non-CO2 Data'!G39883/About!$A$73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hidden="1" x14ac:dyDescent="0.2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75,IF('EPA non-CO2 Data'!J39884="CH4",'EPA non-CO2 Data'!G39884/About!$A$73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hidden="1" x14ac:dyDescent="0.2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75,IF('EPA non-CO2 Data'!J39885="CH4",'EPA non-CO2 Data'!G39885/About!$A$73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hidden="1" x14ac:dyDescent="0.2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75,IF('EPA non-CO2 Data'!J39886="CH4",'EPA non-CO2 Data'!G39886/About!$A$73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hidden="1" x14ac:dyDescent="0.2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75,IF('EPA non-CO2 Data'!J39887="CH4",'EPA non-CO2 Data'!G39887/About!$A$73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hidden="1" x14ac:dyDescent="0.2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75,IF('EPA non-CO2 Data'!J39888="CH4",'EPA non-CO2 Data'!G39888/About!$A$73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hidden="1" x14ac:dyDescent="0.2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75,IF('EPA non-CO2 Data'!J39889="CH4",'EPA non-CO2 Data'!G39889/About!$A$73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hidden="1" x14ac:dyDescent="0.2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75,IF('EPA non-CO2 Data'!J39890="CH4",'EPA non-CO2 Data'!G39890/About!$A$73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hidden="1" x14ac:dyDescent="0.2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75,IF('EPA non-CO2 Data'!J39891="CH4",'EPA non-CO2 Data'!G39891/About!$A$73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hidden="1" x14ac:dyDescent="0.2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75,IF('EPA non-CO2 Data'!J39892="CH4",'EPA non-CO2 Data'!G39892/About!$A$73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hidden="1" x14ac:dyDescent="0.2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75,IF('EPA non-CO2 Data'!J39893="CH4",'EPA non-CO2 Data'!G39893/About!$A$73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hidden="1" x14ac:dyDescent="0.2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75,IF('EPA non-CO2 Data'!J39894="CH4",'EPA non-CO2 Data'!G39894/About!$A$73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hidden="1" x14ac:dyDescent="0.2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75,IF('EPA non-CO2 Data'!J39895="CH4",'EPA non-CO2 Data'!G39895/About!$A$73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hidden="1" x14ac:dyDescent="0.2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75,IF('EPA non-CO2 Data'!J39896="CH4",'EPA non-CO2 Data'!G39896/About!$A$73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hidden="1" x14ac:dyDescent="0.2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75,IF('EPA non-CO2 Data'!J39897="CH4",'EPA non-CO2 Data'!G39897/About!$A$73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hidden="1" x14ac:dyDescent="0.2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75,IF('EPA non-CO2 Data'!J39898="CH4",'EPA non-CO2 Data'!G39898/About!$A$73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hidden="1" x14ac:dyDescent="0.2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75,IF('EPA non-CO2 Data'!J39899="CH4",'EPA non-CO2 Data'!G39899/About!$A$73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hidden="1" x14ac:dyDescent="0.2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75,IF('EPA non-CO2 Data'!J39900="CH4",'EPA non-CO2 Data'!G39900/About!$A$73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hidden="1" x14ac:dyDescent="0.2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75,IF('EPA non-CO2 Data'!J39901="CH4",'EPA non-CO2 Data'!G39901/About!$A$73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hidden="1" x14ac:dyDescent="0.2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75,IF('EPA non-CO2 Data'!J39902="CH4",'EPA non-CO2 Data'!G39902/About!$A$73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hidden="1" x14ac:dyDescent="0.2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75,IF('EPA non-CO2 Data'!J39903="CH4",'EPA non-CO2 Data'!G39903/About!$A$73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hidden="1" x14ac:dyDescent="0.2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75,IF('EPA non-CO2 Data'!J39904="CH4",'EPA non-CO2 Data'!G39904/About!$A$73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hidden="1" x14ac:dyDescent="0.2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75,IF('EPA non-CO2 Data'!J39905="CH4",'EPA non-CO2 Data'!G39905/About!$A$73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hidden="1" x14ac:dyDescent="0.2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75,IF('EPA non-CO2 Data'!J39906="CH4",'EPA non-CO2 Data'!G39906/About!$A$73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hidden="1" x14ac:dyDescent="0.2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75,IF('EPA non-CO2 Data'!J39907="CH4",'EPA non-CO2 Data'!G39907/About!$A$73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hidden="1" x14ac:dyDescent="0.2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75,IF('EPA non-CO2 Data'!J39908="CH4",'EPA non-CO2 Data'!G39908/About!$A$73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hidden="1" x14ac:dyDescent="0.2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75,IF('EPA non-CO2 Data'!J39909="CH4",'EPA non-CO2 Data'!G39909/About!$A$73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hidden="1" x14ac:dyDescent="0.2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75,IF('EPA non-CO2 Data'!J39910="CH4",'EPA non-CO2 Data'!G39910/About!$A$73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hidden="1" x14ac:dyDescent="0.2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75,IF('EPA non-CO2 Data'!J39911="CH4",'EPA non-CO2 Data'!G39911/About!$A$73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hidden="1" x14ac:dyDescent="0.2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75,IF('EPA non-CO2 Data'!J39912="CH4",'EPA non-CO2 Data'!G39912/About!$A$73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hidden="1" x14ac:dyDescent="0.2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75,IF('EPA non-CO2 Data'!J39913="CH4",'EPA non-CO2 Data'!G39913/About!$A$73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hidden="1" x14ac:dyDescent="0.2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75,IF('EPA non-CO2 Data'!J39914="CH4",'EPA non-CO2 Data'!G39914/About!$A$73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hidden="1" x14ac:dyDescent="0.2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75,IF('EPA non-CO2 Data'!J39915="CH4",'EPA non-CO2 Data'!G39915/About!$A$73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hidden="1" x14ac:dyDescent="0.2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75,IF('EPA non-CO2 Data'!J39916="CH4",'EPA non-CO2 Data'!G39916/About!$A$73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hidden="1" x14ac:dyDescent="0.2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75,IF('EPA non-CO2 Data'!J39917="CH4",'EPA non-CO2 Data'!G39917/About!$A$73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hidden="1" x14ac:dyDescent="0.2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75,IF('EPA non-CO2 Data'!J39918="CH4",'EPA non-CO2 Data'!G39918/About!$A$73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hidden="1" x14ac:dyDescent="0.2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75,IF('EPA non-CO2 Data'!J39919="CH4",'EPA non-CO2 Data'!G39919/About!$A$73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hidden="1" x14ac:dyDescent="0.2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75,IF('EPA non-CO2 Data'!J39920="CH4",'EPA non-CO2 Data'!G39920/About!$A$73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hidden="1" x14ac:dyDescent="0.2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75,IF('EPA non-CO2 Data'!J39921="CH4",'EPA non-CO2 Data'!G39921/About!$A$73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hidden="1" x14ac:dyDescent="0.2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75,IF('EPA non-CO2 Data'!J39922="CH4",'EPA non-CO2 Data'!G39922/About!$A$73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hidden="1" x14ac:dyDescent="0.2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75,IF('EPA non-CO2 Data'!J39923="CH4",'EPA non-CO2 Data'!G39923/About!$A$73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hidden="1" x14ac:dyDescent="0.2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75,IF('EPA non-CO2 Data'!J39924="CH4",'EPA non-CO2 Data'!G39924/About!$A$73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hidden="1" x14ac:dyDescent="0.2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75,IF('EPA non-CO2 Data'!J39925="CH4",'EPA non-CO2 Data'!G39925/About!$A$73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hidden="1" x14ac:dyDescent="0.2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75,IF('EPA non-CO2 Data'!J39926="CH4",'EPA non-CO2 Data'!G39926/About!$A$73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hidden="1" x14ac:dyDescent="0.2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75,IF('EPA non-CO2 Data'!J39927="CH4",'EPA non-CO2 Data'!G39927/About!$A$73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hidden="1" x14ac:dyDescent="0.2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75,IF('EPA non-CO2 Data'!J39928="CH4",'EPA non-CO2 Data'!G39928/About!$A$73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hidden="1" x14ac:dyDescent="0.2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75,IF('EPA non-CO2 Data'!J39929="CH4",'EPA non-CO2 Data'!G39929/About!$A$73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hidden="1" x14ac:dyDescent="0.2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75,IF('EPA non-CO2 Data'!J39930="CH4",'EPA non-CO2 Data'!G39930/About!$A$73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hidden="1" x14ac:dyDescent="0.2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75,IF('EPA non-CO2 Data'!J39931="CH4",'EPA non-CO2 Data'!G39931/About!$A$73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hidden="1" x14ac:dyDescent="0.2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75,IF('EPA non-CO2 Data'!J39932="CH4",'EPA non-CO2 Data'!G39932/About!$A$73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hidden="1" x14ac:dyDescent="0.2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75,IF('EPA non-CO2 Data'!J39933="CH4",'EPA non-CO2 Data'!G39933/About!$A$73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hidden="1" x14ac:dyDescent="0.2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75,IF('EPA non-CO2 Data'!J39934="CH4",'EPA non-CO2 Data'!G39934/About!$A$73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hidden="1" x14ac:dyDescent="0.2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75,IF('EPA non-CO2 Data'!J39935="CH4",'EPA non-CO2 Data'!G39935/About!$A$73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hidden="1" x14ac:dyDescent="0.2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75,IF('EPA non-CO2 Data'!J39936="CH4",'EPA non-CO2 Data'!G39936/About!$A$73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hidden="1" x14ac:dyDescent="0.2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75,IF('EPA non-CO2 Data'!J39937="CH4",'EPA non-CO2 Data'!G39937/About!$A$73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hidden="1" x14ac:dyDescent="0.2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75,IF('EPA non-CO2 Data'!J39938="CH4",'EPA non-CO2 Data'!G39938/About!$A$73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hidden="1" x14ac:dyDescent="0.2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75,IF('EPA non-CO2 Data'!J39939="CH4",'EPA non-CO2 Data'!G39939/About!$A$73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hidden="1" x14ac:dyDescent="0.2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75,IF('EPA non-CO2 Data'!J39940="CH4",'EPA non-CO2 Data'!G39940/About!$A$73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hidden="1" x14ac:dyDescent="0.2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75,IF('EPA non-CO2 Data'!J39941="CH4",'EPA non-CO2 Data'!G39941/About!$A$73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hidden="1" x14ac:dyDescent="0.2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75,IF('EPA non-CO2 Data'!J39942="CH4",'EPA non-CO2 Data'!G39942/About!$A$73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hidden="1" x14ac:dyDescent="0.2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75,IF('EPA non-CO2 Data'!J39943="CH4",'EPA non-CO2 Data'!G39943/About!$A$73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hidden="1" x14ac:dyDescent="0.2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75,IF('EPA non-CO2 Data'!J39944="CH4",'EPA non-CO2 Data'!G39944/About!$A$73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hidden="1" x14ac:dyDescent="0.2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75,IF('EPA non-CO2 Data'!J39945="CH4",'EPA non-CO2 Data'!G39945/About!$A$73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hidden="1" x14ac:dyDescent="0.2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75,IF('EPA non-CO2 Data'!J39946="CH4",'EPA non-CO2 Data'!G39946/About!$A$73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hidden="1" x14ac:dyDescent="0.2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75,IF('EPA non-CO2 Data'!J39947="CH4",'EPA non-CO2 Data'!G39947/About!$A$73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hidden="1" x14ac:dyDescent="0.2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75,IF('EPA non-CO2 Data'!J39948="CH4",'EPA non-CO2 Data'!G39948/About!$A$73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hidden="1" x14ac:dyDescent="0.2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75,IF('EPA non-CO2 Data'!J39949="CH4",'EPA non-CO2 Data'!G39949/About!$A$73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hidden="1" x14ac:dyDescent="0.2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75,IF('EPA non-CO2 Data'!J39950="CH4",'EPA non-CO2 Data'!G39950/About!$A$73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hidden="1" x14ac:dyDescent="0.2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75,IF('EPA non-CO2 Data'!J39951="CH4",'EPA non-CO2 Data'!G39951/About!$A$73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hidden="1" x14ac:dyDescent="0.2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75,IF('EPA non-CO2 Data'!J39952="CH4",'EPA non-CO2 Data'!G39952/About!$A$73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hidden="1" x14ac:dyDescent="0.2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75,IF('EPA non-CO2 Data'!J39953="CH4",'EPA non-CO2 Data'!G39953/About!$A$73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hidden="1" x14ac:dyDescent="0.2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75,IF('EPA non-CO2 Data'!J39954="CH4",'EPA non-CO2 Data'!G39954/About!$A$73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hidden="1" x14ac:dyDescent="0.2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75,IF('EPA non-CO2 Data'!J39955="CH4",'EPA non-CO2 Data'!G39955/About!$A$73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hidden="1" x14ac:dyDescent="0.2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75,IF('EPA non-CO2 Data'!J39956="CH4",'EPA non-CO2 Data'!G39956/About!$A$73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hidden="1" x14ac:dyDescent="0.2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75,IF('EPA non-CO2 Data'!J39957="CH4",'EPA non-CO2 Data'!G39957/About!$A$73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hidden="1" x14ac:dyDescent="0.2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75,IF('EPA non-CO2 Data'!J39958="CH4",'EPA non-CO2 Data'!G39958/About!$A$73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hidden="1" x14ac:dyDescent="0.2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75,IF('EPA non-CO2 Data'!J39959="CH4",'EPA non-CO2 Data'!G39959/About!$A$73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hidden="1" x14ac:dyDescent="0.2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75,IF('EPA non-CO2 Data'!J39960="CH4",'EPA non-CO2 Data'!G39960/About!$A$73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hidden="1" x14ac:dyDescent="0.2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75,IF('EPA non-CO2 Data'!J39961="CH4",'EPA non-CO2 Data'!G39961/About!$A$73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hidden="1" x14ac:dyDescent="0.2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75,IF('EPA non-CO2 Data'!J39962="CH4",'EPA non-CO2 Data'!G39962/About!$A$73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hidden="1" x14ac:dyDescent="0.2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75,IF('EPA non-CO2 Data'!J39963="CH4",'EPA non-CO2 Data'!G39963/About!$A$73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hidden="1" x14ac:dyDescent="0.2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75,IF('EPA non-CO2 Data'!J39964="CH4",'EPA non-CO2 Data'!G39964/About!$A$73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hidden="1" x14ac:dyDescent="0.2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75,IF('EPA non-CO2 Data'!J39965="CH4",'EPA non-CO2 Data'!G39965/About!$A$73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hidden="1" x14ac:dyDescent="0.2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75,IF('EPA non-CO2 Data'!J39966="CH4",'EPA non-CO2 Data'!G39966/About!$A$73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hidden="1" x14ac:dyDescent="0.2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75,IF('EPA non-CO2 Data'!J39967="CH4",'EPA non-CO2 Data'!G39967/About!$A$73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hidden="1" x14ac:dyDescent="0.2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75,IF('EPA non-CO2 Data'!J39968="CH4",'EPA non-CO2 Data'!G39968/About!$A$73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hidden="1" x14ac:dyDescent="0.2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75,IF('EPA non-CO2 Data'!J39969="CH4",'EPA non-CO2 Data'!G39969/About!$A$73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hidden="1" x14ac:dyDescent="0.2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75,IF('EPA non-CO2 Data'!J39970="CH4",'EPA non-CO2 Data'!G39970/About!$A$73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hidden="1" x14ac:dyDescent="0.2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75,IF('EPA non-CO2 Data'!J39971="CH4",'EPA non-CO2 Data'!G39971/About!$A$73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hidden="1" x14ac:dyDescent="0.2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75,IF('EPA non-CO2 Data'!J39972="CH4",'EPA non-CO2 Data'!G39972/About!$A$73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hidden="1" x14ac:dyDescent="0.2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75,IF('EPA non-CO2 Data'!J39973="CH4",'EPA non-CO2 Data'!G39973/About!$A$73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hidden="1" x14ac:dyDescent="0.2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75,IF('EPA non-CO2 Data'!J39974="CH4",'EPA non-CO2 Data'!G39974/About!$A$73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hidden="1" x14ac:dyDescent="0.2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75,IF('EPA non-CO2 Data'!J39975="CH4",'EPA non-CO2 Data'!G39975/About!$A$73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hidden="1" x14ac:dyDescent="0.2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75,IF('EPA non-CO2 Data'!J39976="CH4",'EPA non-CO2 Data'!G39976/About!$A$73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hidden="1" x14ac:dyDescent="0.2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75,IF('EPA non-CO2 Data'!J39977="CH4",'EPA non-CO2 Data'!G39977/About!$A$73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hidden="1" x14ac:dyDescent="0.2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75,IF('EPA non-CO2 Data'!J39978="CH4",'EPA non-CO2 Data'!G39978/About!$A$73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hidden="1" x14ac:dyDescent="0.2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75,IF('EPA non-CO2 Data'!J39979="CH4",'EPA non-CO2 Data'!G39979/About!$A$73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hidden="1" x14ac:dyDescent="0.2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75,IF('EPA non-CO2 Data'!J39980="CH4",'EPA non-CO2 Data'!G39980/About!$A$73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hidden="1" x14ac:dyDescent="0.2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75,IF('EPA non-CO2 Data'!J39981="CH4",'EPA non-CO2 Data'!G39981/About!$A$73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hidden="1" x14ac:dyDescent="0.2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75,IF('EPA non-CO2 Data'!J39982="CH4",'EPA non-CO2 Data'!G39982/About!$A$73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hidden="1" x14ac:dyDescent="0.2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75,IF('EPA non-CO2 Data'!J39983="CH4",'EPA non-CO2 Data'!G39983/About!$A$73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hidden="1" x14ac:dyDescent="0.2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75,IF('EPA non-CO2 Data'!J39984="CH4",'EPA non-CO2 Data'!G39984/About!$A$73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hidden="1" x14ac:dyDescent="0.2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75,IF('EPA non-CO2 Data'!J39985="CH4",'EPA non-CO2 Data'!G39985/About!$A$73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hidden="1" x14ac:dyDescent="0.2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75,IF('EPA non-CO2 Data'!J39986="CH4",'EPA non-CO2 Data'!G39986/About!$A$73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hidden="1" x14ac:dyDescent="0.2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75,IF('EPA non-CO2 Data'!J39987="CH4",'EPA non-CO2 Data'!G39987/About!$A$73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hidden="1" x14ac:dyDescent="0.2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75,IF('EPA non-CO2 Data'!J39988="CH4",'EPA non-CO2 Data'!G39988/About!$A$73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hidden="1" x14ac:dyDescent="0.2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75,IF('EPA non-CO2 Data'!J39989="CH4",'EPA non-CO2 Data'!G39989/About!$A$73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hidden="1" x14ac:dyDescent="0.2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75,IF('EPA non-CO2 Data'!J39990="CH4",'EPA non-CO2 Data'!G39990/About!$A$73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hidden="1" x14ac:dyDescent="0.2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75,IF('EPA non-CO2 Data'!J39991="CH4",'EPA non-CO2 Data'!G39991/About!$A$73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hidden="1" x14ac:dyDescent="0.2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75,IF('EPA non-CO2 Data'!J39992="CH4",'EPA non-CO2 Data'!G39992/About!$A$73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hidden="1" x14ac:dyDescent="0.2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75,IF('EPA non-CO2 Data'!J39993="CH4",'EPA non-CO2 Data'!G39993/About!$A$73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hidden="1" x14ac:dyDescent="0.2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75,IF('EPA non-CO2 Data'!J39994="CH4",'EPA non-CO2 Data'!G39994/About!$A$73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hidden="1" x14ac:dyDescent="0.2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75,IF('EPA non-CO2 Data'!J39995="CH4",'EPA non-CO2 Data'!G39995/About!$A$73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hidden="1" x14ac:dyDescent="0.2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75,IF('EPA non-CO2 Data'!J39996="CH4",'EPA non-CO2 Data'!G39996/About!$A$73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hidden="1" x14ac:dyDescent="0.2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75,IF('EPA non-CO2 Data'!J39997="CH4",'EPA non-CO2 Data'!G39997/About!$A$73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hidden="1" x14ac:dyDescent="0.2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75,IF('EPA non-CO2 Data'!J39998="CH4",'EPA non-CO2 Data'!G39998/About!$A$73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hidden="1" x14ac:dyDescent="0.2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75,IF('EPA non-CO2 Data'!J39999="CH4",'EPA non-CO2 Data'!G39999/About!$A$73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hidden="1" x14ac:dyDescent="0.2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75,IF('EPA non-CO2 Data'!J40000="CH4",'EPA non-CO2 Data'!G40000/About!$A$73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hidden="1" x14ac:dyDescent="0.2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75,IF('EPA non-CO2 Data'!J40001="CH4",'EPA non-CO2 Data'!G40001/About!$A$73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hidden="1" x14ac:dyDescent="0.2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75,IF('EPA non-CO2 Data'!J40002="CH4",'EPA non-CO2 Data'!G40002/About!$A$73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hidden="1" x14ac:dyDescent="0.2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75,IF('EPA non-CO2 Data'!J40003="CH4",'EPA non-CO2 Data'!G40003/About!$A$73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hidden="1" x14ac:dyDescent="0.2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75,IF('EPA non-CO2 Data'!J40004="CH4",'EPA non-CO2 Data'!G40004/About!$A$73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hidden="1" x14ac:dyDescent="0.2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75,IF('EPA non-CO2 Data'!J40005="CH4",'EPA non-CO2 Data'!G40005/About!$A$73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hidden="1" x14ac:dyDescent="0.2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75,IF('EPA non-CO2 Data'!J40006="CH4",'EPA non-CO2 Data'!G40006/About!$A$73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hidden="1" x14ac:dyDescent="0.2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75,IF('EPA non-CO2 Data'!J40007="CH4",'EPA non-CO2 Data'!G40007/About!$A$73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hidden="1" x14ac:dyDescent="0.2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75,IF('EPA non-CO2 Data'!J40008="CH4",'EPA non-CO2 Data'!G40008/About!$A$73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hidden="1" x14ac:dyDescent="0.2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75,IF('EPA non-CO2 Data'!J40009="CH4",'EPA non-CO2 Data'!G40009/About!$A$73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hidden="1" x14ac:dyDescent="0.2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75,IF('EPA non-CO2 Data'!J40010="CH4",'EPA non-CO2 Data'!G40010/About!$A$73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hidden="1" x14ac:dyDescent="0.2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75,IF('EPA non-CO2 Data'!J40011="CH4",'EPA non-CO2 Data'!G40011/About!$A$73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hidden="1" x14ac:dyDescent="0.2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75,IF('EPA non-CO2 Data'!J40012="CH4",'EPA non-CO2 Data'!G40012/About!$A$73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hidden="1" x14ac:dyDescent="0.2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75,IF('EPA non-CO2 Data'!J40013="CH4",'EPA non-CO2 Data'!G40013/About!$A$73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hidden="1" x14ac:dyDescent="0.2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75,IF('EPA non-CO2 Data'!J40014="CH4",'EPA non-CO2 Data'!G40014/About!$A$73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hidden="1" x14ac:dyDescent="0.2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75,IF('EPA non-CO2 Data'!J40015="CH4",'EPA non-CO2 Data'!G40015/About!$A$73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hidden="1" x14ac:dyDescent="0.2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75,IF('EPA non-CO2 Data'!J40016="CH4",'EPA non-CO2 Data'!G40016/About!$A$73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hidden="1" x14ac:dyDescent="0.2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75,IF('EPA non-CO2 Data'!J40017="CH4",'EPA non-CO2 Data'!G40017/About!$A$73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hidden="1" x14ac:dyDescent="0.2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75,IF('EPA non-CO2 Data'!J40018="CH4",'EPA non-CO2 Data'!G40018/About!$A$73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hidden="1" x14ac:dyDescent="0.2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75,IF('EPA non-CO2 Data'!J40019="CH4",'EPA non-CO2 Data'!G40019/About!$A$73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hidden="1" x14ac:dyDescent="0.2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75,IF('EPA non-CO2 Data'!J40020="CH4",'EPA non-CO2 Data'!G40020/About!$A$73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hidden="1" x14ac:dyDescent="0.2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75,IF('EPA non-CO2 Data'!J40021="CH4",'EPA non-CO2 Data'!G40021/About!$A$73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hidden="1" x14ac:dyDescent="0.2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75,IF('EPA non-CO2 Data'!J40022="CH4",'EPA non-CO2 Data'!G40022/About!$A$73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hidden="1" x14ac:dyDescent="0.2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75,IF('EPA non-CO2 Data'!J40023="CH4",'EPA non-CO2 Data'!G40023/About!$A$73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hidden="1" x14ac:dyDescent="0.2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75,IF('EPA non-CO2 Data'!J40024="CH4",'EPA non-CO2 Data'!G40024/About!$A$73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hidden="1" x14ac:dyDescent="0.2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75,IF('EPA non-CO2 Data'!J40025="CH4",'EPA non-CO2 Data'!G40025/About!$A$73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hidden="1" x14ac:dyDescent="0.2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75,IF('EPA non-CO2 Data'!J40026="CH4",'EPA non-CO2 Data'!G40026/About!$A$73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hidden="1" x14ac:dyDescent="0.2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75,IF('EPA non-CO2 Data'!J40027="CH4",'EPA non-CO2 Data'!G40027/About!$A$73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hidden="1" x14ac:dyDescent="0.2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75,IF('EPA non-CO2 Data'!J40028="CH4",'EPA non-CO2 Data'!G40028/About!$A$73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hidden="1" x14ac:dyDescent="0.2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75,IF('EPA non-CO2 Data'!J40029="CH4",'EPA non-CO2 Data'!G40029/About!$A$73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hidden="1" x14ac:dyDescent="0.2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75,IF('EPA non-CO2 Data'!J40030="CH4",'EPA non-CO2 Data'!G40030/About!$A$73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hidden="1" x14ac:dyDescent="0.2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75,IF('EPA non-CO2 Data'!J40031="CH4",'EPA non-CO2 Data'!G40031/About!$A$73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hidden="1" x14ac:dyDescent="0.2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75,IF('EPA non-CO2 Data'!J40032="CH4",'EPA non-CO2 Data'!G40032/About!$A$73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hidden="1" x14ac:dyDescent="0.2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75,IF('EPA non-CO2 Data'!J40033="CH4",'EPA non-CO2 Data'!G40033/About!$A$73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hidden="1" x14ac:dyDescent="0.2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75,IF('EPA non-CO2 Data'!J40034="CH4",'EPA non-CO2 Data'!G40034/About!$A$73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hidden="1" x14ac:dyDescent="0.2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75,IF('EPA non-CO2 Data'!J40035="CH4",'EPA non-CO2 Data'!G40035/About!$A$73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hidden="1" x14ac:dyDescent="0.2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75,IF('EPA non-CO2 Data'!J40036="CH4",'EPA non-CO2 Data'!G40036/About!$A$73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hidden="1" x14ac:dyDescent="0.2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75,IF('EPA non-CO2 Data'!J40037="CH4",'EPA non-CO2 Data'!G40037/About!$A$73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hidden="1" x14ac:dyDescent="0.2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75,IF('EPA non-CO2 Data'!J40038="CH4",'EPA non-CO2 Data'!G40038/About!$A$73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hidden="1" x14ac:dyDescent="0.2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75,IF('EPA non-CO2 Data'!J40039="CH4",'EPA non-CO2 Data'!G40039/About!$A$73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hidden="1" x14ac:dyDescent="0.2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75,IF('EPA non-CO2 Data'!J40040="CH4",'EPA non-CO2 Data'!G40040/About!$A$73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hidden="1" x14ac:dyDescent="0.2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75,IF('EPA non-CO2 Data'!J40041="CH4",'EPA non-CO2 Data'!G40041/About!$A$73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hidden="1" x14ac:dyDescent="0.2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75,IF('EPA non-CO2 Data'!J40042="CH4",'EPA non-CO2 Data'!G40042/About!$A$73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hidden="1" x14ac:dyDescent="0.2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75,IF('EPA non-CO2 Data'!J40043="CH4",'EPA non-CO2 Data'!G40043/About!$A$73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hidden="1" x14ac:dyDescent="0.2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75,IF('EPA non-CO2 Data'!J40044="CH4",'EPA non-CO2 Data'!G40044/About!$A$73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hidden="1" x14ac:dyDescent="0.2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75,IF('EPA non-CO2 Data'!J40045="CH4",'EPA non-CO2 Data'!G40045/About!$A$73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hidden="1" x14ac:dyDescent="0.2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75,IF('EPA non-CO2 Data'!J40046="CH4",'EPA non-CO2 Data'!G40046/About!$A$73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hidden="1" x14ac:dyDescent="0.2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75,IF('EPA non-CO2 Data'!J40047="CH4",'EPA non-CO2 Data'!G40047/About!$A$73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hidden="1" x14ac:dyDescent="0.2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75,IF('EPA non-CO2 Data'!J40048="CH4",'EPA non-CO2 Data'!G40048/About!$A$73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hidden="1" x14ac:dyDescent="0.2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75,IF('EPA non-CO2 Data'!J40049="CH4",'EPA non-CO2 Data'!G40049/About!$A$73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hidden="1" x14ac:dyDescent="0.2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75,IF('EPA non-CO2 Data'!J40050="CH4",'EPA non-CO2 Data'!G40050/About!$A$73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hidden="1" x14ac:dyDescent="0.2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75,IF('EPA non-CO2 Data'!J40051="CH4",'EPA non-CO2 Data'!G40051/About!$A$73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hidden="1" x14ac:dyDescent="0.2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75,IF('EPA non-CO2 Data'!J40052="CH4",'EPA non-CO2 Data'!G40052/About!$A$73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hidden="1" x14ac:dyDescent="0.2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75,IF('EPA non-CO2 Data'!J40053="CH4",'EPA non-CO2 Data'!G40053/About!$A$73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hidden="1" x14ac:dyDescent="0.2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75,IF('EPA non-CO2 Data'!J40054="CH4",'EPA non-CO2 Data'!G40054/About!$A$73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hidden="1" x14ac:dyDescent="0.2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75,IF('EPA non-CO2 Data'!J40055="CH4",'EPA non-CO2 Data'!G40055/About!$A$73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hidden="1" x14ac:dyDescent="0.2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75,IF('EPA non-CO2 Data'!J40056="CH4",'EPA non-CO2 Data'!G40056/About!$A$73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hidden="1" x14ac:dyDescent="0.2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75,IF('EPA non-CO2 Data'!J40057="CH4",'EPA non-CO2 Data'!G40057/About!$A$73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hidden="1" x14ac:dyDescent="0.2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75,IF('EPA non-CO2 Data'!J40058="CH4",'EPA non-CO2 Data'!G40058/About!$A$73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hidden="1" x14ac:dyDescent="0.2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75,IF('EPA non-CO2 Data'!J40059="CH4",'EPA non-CO2 Data'!G40059/About!$A$73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hidden="1" x14ac:dyDescent="0.2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75,IF('EPA non-CO2 Data'!J40060="CH4",'EPA non-CO2 Data'!G40060/About!$A$73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hidden="1" x14ac:dyDescent="0.2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75,IF('EPA non-CO2 Data'!J40061="CH4",'EPA non-CO2 Data'!G40061/About!$A$73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hidden="1" x14ac:dyDescent="0.2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75,IF('EPA non-CO2 Data'!J40062="CH4",'EPA non-CO2 Data'!G40062/About!$A$73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hidden="1" x14ac:dyDescent="0.2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75,IF('EPA non-CO2 Data'!J40063="CH4",'EPA non-CO2 Data'!G40063/About!$A$73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hidden="1" x14ac:dyDescent="0.2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75,IF('EPA non-CO2 Data'!J40064="CH4",'EPA non-CO2 Data'!G40064/About!$A$73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hidden="1" x14ac:dyDescent="0.2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75,IF('EPA non-CO2 Data'!J40065="CH4",'EPA non-CO2 Data'!G40065/About!$A$73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hidden="1" x14ac:dyDescent="0.2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75,IF('EPA non-CO2 Data'!J40066="CH4",'EPA non-CO2 Data'!G40066/About!$A$73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hidden="1" x14ac:dyDescent="0.2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75,IF('EPA non-CO2 Data'!J40067="CH4",'EPA non-CO2 Data'!G40067/About!$A$73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hidden="1" x14ac:dyDescent="0.2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75,IF('EPA non-CO2 Data'!J40068="CH4",'EPA non-CO2 Data'!G40068/About!$A$73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hidden="1" x14ac:dyDescent="0.2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75,IF('EPA non-CO2 Data'!J40069="CH4",'EPA non-CO2 Data'!G40069/About!$A$73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hidden="1" x14ac:dyDescent="0.2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75,IF('EPA non-CO2 Data'!J40070="CH4",'EPA non-CO2 Data'!G40070/About!$A$73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hidden="1" x14ac:dyDescent="0.2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75,IF('EPA non-CO2 Data'!J40071="CH4",'EPA non-CO2 Data'!G40071/About!$A$73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hidden="1" x14ac:dyDescent="0.2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75,IF('EPA non-CO2 Data'!J40072="CH4",'EPA non-CO2 Data'!G40072/About!$A$73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hidden="1" x14ac:dyDescent="0.2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75,IF('EPA non-CO2 Data'!J40073="CH4",'EPA non-CO2 Data'!G40073/About!$A$73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hidden="1" x14ac:dyDescent="0.2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75,IF('EPA non-CO2 Data'!J40074="CH4",'EPA non-CO2 Data'!G40074/About!$A$73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hidden="1" x14ac:dyDescent="0.2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75,IF('EPA non-CO2 Data'!J40075="CH4",'EPA non-CO2 Data'!G40075/About!$A$73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hidden="1" x14ac:dyDescent="0.2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75,IF('EPA non-CO2 Data'!J40076="CH4",'EPA non-CO2 Data'!G40076/About!$A$73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hidden="1" x14ac:dyDescent="0.2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75,IF('EPA non-CO2 Data'!J40077="CH4",'EPA non-CO2 Data'!G40077/About!$A$73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hidden="1" x14ac:dyDescent="0.2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75,IF('EPA non-CO2 Data'!J40078="CH4",'EPA non-CO2 Data'!G40078/About!$A$73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hidden="1" x14ac:dyDescent="0.2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75,IF('EPA non-CO2 Data'!J40079="CH4",'EPA non-CO2 Data'!G40079/About!$A$73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hidden="1" x14ac:dyDescent="0.2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75,IF('EPA non-CO2 Data'!J40080="CH4",'EPA non-CO2 Data'!G40080/About!$A$73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hidden="1" x14ac:dyDescent="0.2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75,IF('EPA non-CO2 Data'!J40081="CH4",'EPA non-CO2 Data'!G40081/About!$A$73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hidden="1" x14ac:dyDescent="0.2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75,IF('EPA non-CO2 Data'!J40082="CH4",'EPA non-CO2 Data'!G40082/About!$A$73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hidden="1" x14ac:dyDescent="0.2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75,IF('EPA non-CO2 Data'!J40083="CH4",'EPA non-CO2 Data'!G40083/About!$A$73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hidden="1" x14ac:dyDescent="0.2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75,IF('EPA non-CO2 Data'!J40084="CH4",'EPA non-CO2 Data'!G40084/About!$A$73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hidden="1" x14ac:dyDescent="0.2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75,IF('EPA non-CO2 Data'!J40085="CH4",'EPA non-CO2 Data'!G40085/About!$A$73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hidden="1" x14ac:dyDescent="0.2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75,IF('EPA non-CO2 Data'!J40086="CH4",'EPA non-CO2 Data'!G40086/About!$A$73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hidden="1" x14ac:dyDescent="0.2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75,IF('EPA non-CO2 Data'!J40087="CH4",'EPA non-CO2 Data'!G40087/About!$A$73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hidden="1" x14ac:dyDescent="0.2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75,IF('EPA non-CO2 Data'!J40088="CH4",'EPA non-CO2 Data'!G40088/About!$A$73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hidden="1" x14ac:dyDescent="0.2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75,IF('EPA non-CO2 Data'!J40089="CH4",'EPA non-CO2 Data'!G40089/About!$A$73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hidden="1" x14ac:dyDescent="0.2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75,IF('EPA non-CO2 Data'!J40090="CH4",'EPA non-CO2 Data'!G40090/About!$A$73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hidden="1" x14ac:dyDescent="0.2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75,IF('EPA non-CO2 Data'!J40091="CH4",'EPA non-CO2 Data'!G40091/About!$A$73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hidden="1" x14ac:dyDescent="0.2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75,IF('EPA non-CO2 Data'!J40092="CH4",'EPA non-CO2 Data'!G40092/About!$A$73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hidden="1" x14ac:dyDescent="0.2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75,IF('EPA non-CO2 Data'!J40093="CH4",'EPA non-CO2 Data'!G40093/About!$A$73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hidden="1" x14ac:dyDescent="0.2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75,IF('EPA non-CO2 Data'!J40094="CH4",'EPA non-CO2 Data'!G40094/About!$A$73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hidden="1" x14ac:dyDescent="0.2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75,IF('EPA non-CO2 Data'!J40095="CH4",'EPA non-CO2 Data'!G40095/About!$A$73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hidden="1" x14ac:dyDescent="0.2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75,IF('EPA non-CO2 Data'!J40096="CH4",'EPA non-CO2 Data'!G40096/About!$A$73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hidden="1" x14ac:dyDescent="0.2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75,IF('EPA non-CO2 Data'!J40097="CH4",'EPA non-CO2 Data'!G40097/About!$A$73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hidden="1" x14ac:dyDescent="0.2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75,IF('EPA non-CO2 Data'!J40098="CH4",'EPA non-CO2 Data'!G40098/About!$A$73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hidden="1" x14ac:dyDescent="0.2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75,IF('EPA non-CO2 Data'!J40099="CH4",'EPA non-CO2 Data'!G40099/About!$A$73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hidden="1" x14ac:dyDescent="0.2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75,IF('EPA non-CO2 Data'!J40100="CH4",'EPA non-CO2 Data'!G40100/About!$A$73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hidden="1" x14ac:dyDescent="0.2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75,IF('EPA non-CO2 Data'!J40101="CH4",'EPA non-CO2 Data'!G40101/About!$A$73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hidden="1" x14ac:dyDescent="0.2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75,IF('EPA non-CO2 Data'!J40102="CH4",'EPA non-CO2 Data'!G40102/About!$A$73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hidden="1" x14ac:dyDescent="0.2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75,IF('EPA non-CO2 Data'!J40103="CH4",'EPA non-CO2 Data'!G40103/About!$A$73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hidden="1" x14ac:dyDescent="0.2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75,IF('EPA non-CO2 Data'!J40104="CH4",'EPA non-CO2 Data'!G40104/About!$A$73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hidden="1" x14ac:dyDescent="0.2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75,IF('EPA non-CO2 Data'!J40105="CH4",'EPA non-CO2 Data'!G40105/About!$A$73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hidden="1" x14ac:dyDescent="0.2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75,IF('EPA non-CO2 Data'!J40106="CH4",'EPA non-CO2 Data'!G40106/About!$A$73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hidden="1" x14ac:dyDescent="0.2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75,IF('EPA non-CO2 Data'!J40107="CH4",'EPA non-CO2 Data'!G40107/About!$A$73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hidden="1" x14ac:dyDescent="0.2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75,IF('EPA non-CO2 Data'!J40108="CH4",'EPA non-CO2 Data'!G40108/About!$A$73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hidden="1" x14ac:dyDescent="0.2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75,IF('EPA non-CO2 Data'!J40109="CH4",'EPA non-CO2 Data'!G40109/About!$A$73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hidden="1" x14ac:dyDescent="0.2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75,IF('EPA non-CO2 Data'!J40110="CH4",'EPA non-CO2 Data'!G40110/About!$A$73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hidden="1" x14ac:dyDescent="0.2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75,IF('EPA non-CO2 Data'!J40111="CH4",'EPA non-CO2 Data'!G40111/About!$A$73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hidden="1" x14ac:dyDescent="0.2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75,IF('EPA non-CO2 Data'!J40112="CH4",'EPA non-CO2 Data'!G40112/About!$A$73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hidden="1" x14ac:dyDescent="0.2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75,IF('EPA non-CO2 Data'!J40113="CH4",'EPA non-CO2 Data'!G40113/About!$A$73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hidden="1" x14ac:dyDescent="0.2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75,IF('EPA non-CO2 Data'!J40114="CH4",'EPA non-CO2 Data'!G40114/About!$A$73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hidden="1" x14ac:dyDescent="0.2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75,IF('EPA non-CO2 Data'!J40115="CH4",'EPA non-CO2 Data'!G40115/About!$A$73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hidden="1" x14ac:dyDescent="0.2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75,IF('EPA non-CO2 Data'!J40116="CH4",'EPA non-CO2 Data'!G40116/About!$A$73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hidden="1" x14ac:dyDescent="0.2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75,IF('EPA non-CO2 Data'!J40117="CH4",'EPA non-CO2 Data'!G40117/About!$A$73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hidden="1" x14ac:dyDescent="0.2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75,IF('EPA non-CO2 Data'!J40118="CH4",'EPA non-CO2 Data'!G40118/About!$A$73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hidden="1" x14ac:dyDescent="0.2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75,IF('EPA non-CO2 Data'!J40119="CH4",'EPA non-CO2 Data'!G40119/About!$A$73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hidden="1" x14ac:dyDescent="0.2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75,IF('EPA non-CO2 Data'!J40120="CH4",'EPA non-CO2 Data'!G40120/About!$A$73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hidden="1" x14ac:dyDescent="0.2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75,IF('EPA non-CO2 Data'!J40121="CH4",'EPA non-CO2 Data'!G40121/About!$A$73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hidden="1" x14ac:dyDescent="0.2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75,IF('EPA non-CO2 Data'!J40122="CH4",'EPA non-CO2 Data'!G40122/About!$A$73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hidden="1" x14ac:dyDescent="0.2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75,IF('EPA non-CO2 Data'!J40123="CH4",'EPA non-CO2 Data'!G40123/About!$A$73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hidden="1" x14ac:dyDescent="0.2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75,IF('EPA non-CO2 Data'!J40124="CH4",'EPA non-CO2 Data'!G40124/About!$A$73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hidden="1" x14ac:dyDescent="0.2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75,IF('EPA non-CO2 Data'!J40125="CH4",'EPA non-CO2 Data'!G40125/About!$A$73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hidden="1" x14ac:dyDescent="0.2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75,IF('EPA non-CO2 Data'!J40126="CH4",'EPA non-CO2 Data'!G40126/About!$A$73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hidden="1" x14ac:dyDescent="0.2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75,IF('EPA non-CO2 Data'!J40127="CH4",'EPA non-CO2 Data'!G40127/About!$A$73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hidden="1" x14ac:dyDescent="0.2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75,IF('EPA non-CO2 Data'!J40128="CH4",'EPA non-CO2 Data'!G40128/About!$A$73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hidden="1" x14ac:dyDescent="0.2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75,IF('EPA non-CO2 Data'!J40129="CH4",'EPA non-CO2 Data'!G40129/About!$A$73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hidden="1" x14ac:dyDescent="0.2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75,IF('EPA non-CO2 Data'!J40130="CH4",'EPA non-CO2 Data'!G40130/About!$A$73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hidden="1" x14ac:dyDescent="0.2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75,IF('EPA non-CO2 Data'!J40131="CH4",'EPA non-CO2 Data'!G40131/About!$A$73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hidden="1" x14ac:dyDescent="0.2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75,IF('EPA non-CO2 Data'!J40132="CH4",'EPA non-CO2 Data'!G40132/About!$A$73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hidden="1" x14ac:dyDescent="0.2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75,IF('EPA non-CO2 Data'!J40133="CH4",'EPA non-CO2 Data'!G40133/About!$A$73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hidden="1" x14ac:dyDescent="0.2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75,IF('EPA non-CO2 Data'!J40134="CH4",'EPA non-CO2 Data'!G40134/About!$A$73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hidden="1" x14ac:dyDescent="0.2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75,IF('EPA non-CO2 Data'!J40135="CH4",'EPA non-CO2 Data'!G40135/About!$A$73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hidden="1" x14ac:dyDescent="0.2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75,IF('EPA non-CO2 Data'!J40136="CH4",'EPA non-CO2 Data'!G40136/About!$A$73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hidden="1" x14ac:dyDescent="0.2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75,IF('EPA non-CO2 Data'!J40137="CH4",'EPA non-CO2 Data'!G40137/About!$A$73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hidden="1" x14ac:dyDescent="0.2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75,IF('EPA non-CO2 Data'!J40138="CH4",'EPA non-CO2 Data'!G40138/About!$A$73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hidden="1" x14ac:dyDescent="0.2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75,IF('EPA non-CO2 Data'!J40139="CH4",'EPA non-CO2 Data'!G40139/About!$A$73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hidden="1" x14ac:dyDescent="0.2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75,IF('EPA non-CO2 Data'!J40140="CH4",'EPA non-CO2 Data'!G40140/About!$A$73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hidden="1" x14ac:dyDescent="0.2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75,IF('EPA non-CO2 Data'!J40141="CH4",'EPA non-CO2 Data'!G40141/About!$A$73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hidden="1" x14ac:dyDescent="0.2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75,IF('EPA non-CO2 Data'!J40142="CH4",'EPA non-CO2 Data'!G40142/About!$A$73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hidden="1" x14ac:dyDescent="0.2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75,IF('EPA non-CO2 Data'!J40143="CH4",'EPA non-CO2 Data'!G40143/About!$A$73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hidden="1" x14ac:dyDescent="0.2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75,IF('EPA non-CO2 Data'!J40144="CH4",'EPA non-CO2 Data'!G40144/About!$A$73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hidden="1" x14ac:dyDescent="0.2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75,IF('EPA non-CO2 Data'!J40145="CH4",'EPA non-CO2 Data'!G40145/About!$A$73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hidden="1" x14ac:dyDescent="0.2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75,IF('EPA non-CO2 Data'!J40146="CH4",'EPA non-CO2 Data'!G40146/About!$A$73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hidden="1" x14ac:dyDescent="0.2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75,IF('EPA non-CO2 Data'!J40147="CH4",'EPA non-CO2 Data'!G40147/About!$A$73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hidden="1" x14ac:dyDescent="0.2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75,IF('EPA non-CO2 Data'!J40148="CH4",'EPA non-CO2 Data'!G40148/About!$A$73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hidden="1" x14ac:dyDescent="0.2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75,IF('EPA non-CO2 Data'!J40149="CH4",'EPA non-CO2 Data'!G40149/About!$A$73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hidden="1" x14ac:dyDescent="0.2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75,IF('EPA non-CO2 Data'!J40150="CH4",'EPA non-CO2 Data'!G40150/About!$A$73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hidden="1" x14ac:dyDescent="0.2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75,IF('EPA non-CO2 Data'!J40151="CH4",'EPA non-CO2 Data'!G40151/About!$A$73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hidden="1" x14ac:dyDescent="0.2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75,IF('EPA non-CO2 Data'!J40152="CH4",'EPA non-CO2 Data'!G40152/About!$A$73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hidden="1" x14ac:dyDescent="0.2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75,IF('EPA non-CO2 Data'!J40153="CH4",'EPA non-CO2 Data'!G40153/About!$A$73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hidden="1" x14ac:dyDescent="0.2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75,IF('EPA non-CO2 Data'!J40154="CH4",'EPA non-CO2 Data'!G40154/About!$A$73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hidden="1" x14ac:dyDescent="0.2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75,IF('EPA non-CO2 Data'!J40155="CH4",'EPA non-CO2 Data'!G40155/About!$A$73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hidden="1" x14ac:dyDescent="0.2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75,IF('EPA non-CO2 Data'!J40156="CH4",'EPA non-CO2 Data'!G40156/About!$A$73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hidden="1" x14ac:dyDescent="0.2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75,IF('EPA non-CO2 Data'!J40157="CH4",'EPA non-CO2 Data'!G40157/About!$A$73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hidden="1" x14ac:dyDescent="0.2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75,IF('EPA non-CO2 Data'!J40158="CH4",'EPA non-CO2 Data'!G40158/About!$A$73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hidden="1" x14ac:dyDescent="0.2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75,IF('EPA non-CO2 Data'!J40159="CH4",'EPA non-CO2 Data'!G40159/About!$A$73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hidden="1" x14ac:dyDescent="0.2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75,IF('EPA non-CO2 Data'!J40160="CH4",'EPA non-CO2 Data'!G40160/About!$A$73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hidden="1" x14ac:dyDescent="0.2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75,IF('EPA non-CO2 Data'!J40161="CH4",'EPA non-CO2 Data'!G40161/About!$A$73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hidden="1" x14ac:dyDescent="0.2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75,IF('EPA non-CO2 Data'!J40162="CH4",'EPA non-CO2 Data'!G40162/About!$A$73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hidden="1" x14ac:dyDescent="0.2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75,IF('EPA non-CO2 Data'!J40163="CH4",'EPA non-CO2 Data'!G40163/About!$A$73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hidden="1" x14ac:dyDescent="0.2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75,IF('EPA non-CO2 Data'!J40164="CH4",'EPA non-CO2 Data'!G40164/About!$A$73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hidden="1" x14ac:dyDescent="0.2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75,IF('EPA non-CO2 Data'!J40165="CH4",'EPA non-CO2 Data'!G40165/About!$A$73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hidden="1" x14ac:dyDescent="0.2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75,IF('EPA non-CO2 Data'!J40166="CH4",'EPA non-CO2 Data'!G40166/About!$A$73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hidden="1" x14ac:dyDescent="0.2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75,IF('EPA non-CO2 Data'!J40167="CH4",'EPA non-CO2 Data'!G40167/About!$A$73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hidden="1" x14ac:dyDescent="0.2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75,IF('EPA non-CO2 Data'!J40168="CH4",'EPA non-CO2 Data'!G40168/About!$A$73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hidden="1" x14ac:dyDescent="0.2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75,IF('EPA non-CO2 Data'!J40169="CH4",'EPA non-CO2 Data'!G40169/About!$A$73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hidden="1" x14ac:dyDescent="0.2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75,IF('EPA non-CO2 Data'!J40170="CH4",'EPA non-CO2 Data'!G40170/About!$A$73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hidden="1" x14ac:dyDescent="0.2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75,IF('EPA non-CO2 Data'!J40171="CH4",'EPA non-CO2 Data'!G40171/About!$A$73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hidden="1" x14ac:dyDescent="0.2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75,IF('EPA non-CO2 Data'!J40172="CH4",'EPA non-CO2 Data'!G40172/About!$A$73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hidden="1" x14ac:dyDescent="0.2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75,IF('EPA non-CO2 Data'!J40173="CH4",'EPA non-CO2 Data'!G40173/About!$A$73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hidden="1" x14ac:dyDescent="0.2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75,IF('EPA non-CO2 Data'!J40174="CH4",'EPA non-CO2 Data'!G40174/About!$A$73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hidden="1" x14ac:dyDescent="0.2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75,IF('EPA non-CO2 Data'!J40175="CH4",'EPA non-CO2 Data'!G40175/About!$A$73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hidden="1" x14ac:dyDescent="0.2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75,IF('EPA non-CO2 Data'!J40176="CH4",'EPA non-CO2 Data'!G40176/About!$A$73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hidden="1" x14ac:dyDescent="0.2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75,IF('EPA non-CO2 Data'!J40177="CH4",'EPA non-CO2 Data'!G40177/About!$A$73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hidden="1" x14ac:dyDescent="0.2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75,IF('EPA non-CO2 Data'!J40178="CH4",'EPA non-CO2 Data'!G40178/About!$A$73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hidden="1" x14ac:dyDescent="0.2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75,IF('EPA non-CO2 Data'!J40179="CH4",'EPA non-CO2 Data'!G40179/About!$A$73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hidden="1" x14ac:dyDescent="0.2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75,IF('EPA non-CO2 Data'!J40180="CH4",'EPA non-CO2 Data'!G40180/About!$A$73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hidden="1" x14ac:dyDescent="0.2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75,IF('EPA non-CO2 Data'!J40181="CH4",'EPA non-CO2 Data'!G40181/About!$A$73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hidden="1" x14ac:dyDescent="0.2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75,IF('EPA non-CO2 Data'!J40182="CH4",'EPA non-CO2 Data'!G40182/About!$A$73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hidden="1" x14ac:dyDescent="0.2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75,IF('EPA non-CO2 Data'!J40183="CH4",'EPA non-CO2 Data'!G40183/About!$A$73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hidden="1" x14ac:dyDescent="0.2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75,IF('EPA non-CO2 Data'!J40184="CH4",'EPA non-CO2 Data'!G40184/About!$A$73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hidden="1" x14ac:dyDescent="0.2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75,IF('EPA non-CO2 Data'!J40185="CH4",'EPA non-CO2 Data'!G40185/About!$A$73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hidden="1" x14ac:dyDescent="0.2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75,IF('EPA non-CO2 Data'!J40186="CH4",'EPA non-CO2 Data'!G40186/About!$A$73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hidden="1" x14ac:dyDescent="0.2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75,IF('EPA non-CO2 Data'!J40187="CH4",'EPA non-CO2 Data'!G40187/About!$A$73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hidden="1" x14ac:dyDescent="0.2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75,IF('EPA non-CO2 Data'!J40188="CH4",'EPA non-CO2 Data'!G40188/About!$A$73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hidden="1" x14ac:dyDescent="0.2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75,IF('EPA non-CO2 Data'!J40189="CH4",'EPA non-CO2 Data'!G40189/About!$A$73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hidden="1" x14ac:dyDescent="0.2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75,IF('EPA non-CO2 Data'!J40190="CH4",'EPA non-CO2 Data'!G40190/About!$A$73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hidden="1" x14ac:dyDescent="0.2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75,IF('EPA non-CO2 Data'!J40191="CH4",'EPA non-CO2 Data'!G40191/About!$A$73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hidden="1" x14ac:dyDescent="0.2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75,IF('EPA non-CO2 Data'!J40192="CH4",'EPA non-CO2 Data'!G40192/About!$A$73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hidden="1" x14ac:dyDescent="0.2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75,IF('EPA non-CO2 Data'!J40193="CH4",'EPA non-CO2 Data'!G40193/About!$A$73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hidden="1" x14ac:dyDescent="0.2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75,IF('EPA non-CO2 Data'!J40194="CH4",'EPA non-CO2 Data'!G40194/About!$A$73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hidden="1" x14ac:dyDescent="0.2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75,IF('EPA non-CO2 Data'!J40195="CH4",'EPA non-CO2 Data'!G40195/About!$A$73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hidden="1" x14ac:dyDescent="0.2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75,IF('EPA non-CO2 Data'!J40196="CH4",'EPA non-CO2 Data'!G40196/About!$A$73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hidden="1" x14ac:dyDescent="0.2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75,IF('EPA non-CO2 Data'!J40197="CH4",'EPA non-CO2 Data'!G40197/About!$A$73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hidden="1" x14ac:dyDescent="0.2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75,IF('EPA non-CO2 Data'!J40198="CH4",'EPA non-CO2 Data'!G40198/About!$A$73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hidden="1" x14ac:dyDescent="0.2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75,IF('EPA non-CO2 Data'!J40199="CH4",'EPA non-CO2 Data'!G40199/About!$A$73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hidden="1" x14ac:dyDescent="0.2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75,IF('EPA non-CO2 Data'!J40200="CH4",'EPA non-CO2 Data'!G40200/About!$A$73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hidden="1" x14ac:dyDescent="0.2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75,IF('EPA non-CO2 Data'!J40201="CH4",'EPA non-CO2 Data'!G40201/About!$A$73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hidden="1" x14ac:dyDescent="0.2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75,IF('EPA non-CO2 Data'!J40202="CH4",'EPA non-CO2 Data'!G40202/About!$A$73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hidden="1" x14ac:dyDescent="0.2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75,IF('EPA non-CO2 Data'!J40203="CH4",'EPA non-CO2 Data'!G40203/About!$A$73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hidden="1" x14ac:dyDescent="0.2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75,IF('EPA non-CO2 Data'!J40204="CH4",'EPA non-CO2 Data'!G40204/About!$A$73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hidden="1" x14ac:dyDescent="0.2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75,IF('EPA non-CO2 Data'!J40205="CH4",'EPA non-CO2 Data'!G40205/About!$A$73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hidden="1" x14ac:dyDescent="0.2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75,IF('EPA non-CO2 Data'!J40206="CH4",'EPA non-CO2 Data'!G40206/About!$A$73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hidden="1" x14ac:dyDescent="0.2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75,IF('EPA non-CO2 Data'!J40207="CH4",'EPA non-CO2 Data'!G40207/About!$A$73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hidden="1" x14ac:dyDescent="0.2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75,IF('EPA non-CO2 Data'!J40208="CH4",'EPA non-CO2 Data'!G40208/About!$A$73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hidden="1" x14ac:dyDescent="0.2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75,IF('EPA non-CO2 Data'!J40209="CH4",'EPA non-CO2 Data'!G40209/About!$A$73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hidden="1" x14ac:dyDescent="0.2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75,IF('EPA non-CO2 Data'!J40210="CH4",'EPA non-CO2 Data'!G40210/About!$A$73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hidden="1" x14ac:dyDescent="0.2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75,IF('EPA non-CO2 Data'!J40211="CH4",'EPA non-CO2 Data'!G40211/About!$A$73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hidden="1" x14ac:dyDescent="0.2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75,IF('EPA non-CO2 Data'!J40212="CH4",'EPA non-CO2 Data'!G40212/About!$A$73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hidden="1" x14ac:dyDescent="0.2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75,IF('EPA non-CO2 Data'!J40213="CH4",'EPA non-CO2 Data'!G40213/About!$A$73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hidden="1" x14ac:dyDescent="0.2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75,IF('EPA non-CO2 Data'!J40214="CH4",'EPA non-CO2 Data'!G40214/About!$A$73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hidden="1" x14ac:dyDescent="0.2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75,IF('EPA non-CO2 Data'!J40215="CH4",'EPA non-CO2 Data'!G40215/About!$A$73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hidden="1" x14ac:dyDescent="0.2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75,IF('EPA non-CO2 Data'!J40216="CH4",'EPA non-CO2 Data'!G40216/About!$A$73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hidden="1" x14ac:dyDescent="0.2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75,IF('EPA non-CO2 Data'!J40217="CH4",'EPA non-CO2 Data'!G40217/About!$A$73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hidden="1" x14ac:dyDescent="0.2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hidden="1" x14ac:dyDescent="0.2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75,IF('EPA non-CO2 Data'!J40219="CH4",'EPA non-CO2 Data'!G40219/About!$A$73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hidden="1" x14ac:dyDescent="0.2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75,IF('EPA non-CO2 Data'!J40220="CH4",'EPA non-CO2 Data'!G40220/About!$A$73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hidden="1" x14ac:dyDescent="0.2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75,IF('EPA non-CO2 Data'!J40221="CH4",'EPA non-CO2 Data'!G40221/About!$A$73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hidden="1" x14ac:dyDescent="0.2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75,IF('EPA non-CO2 Data'!J40222="CH4",'EPA non-CO2 Data'!G40222/About!$A$73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hidden="1" x14ac:dyDescent="0.2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75,IF('EPA non-CO2 Data'!J40223="CH4",'EPA non-CO2 Data'!G40223/About!$A$73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hidden="1" x14ac:dyDescent="0.2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75,IF('EPA non-CO2 Data'!J40224="CH4",'EPA non-CO2 Data'!G40224/About!$A$73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hidden="1" x14ac:dyDescent="0.2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75,IF('EPA non-CO2 Data'!J40225="CH4",'EPA non-CO2 Data'!G40225/About!$A$73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hidden="1" x14ac:dyDescent="0.2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75,IF('EPA non-CO2 Data'!J40226="CH4",'EPA non-CO2 Data'!G40226/About!$A$73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hidden="1" x14ac:dyDescent="0.2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75,IF('EPA non-CO2 Data'!J40227="CH4",'EPA non-CO2 Data'!G40227/About!$A$73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hidden="1" x14ac:dyDescent="0.2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75,IF('EPA non-CO2 Data'!J40228="CH4",'EPA non-CO2 Data'!G40228/About!$A$73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hidden="1" x14ac:dyDescent="0.2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75,IF('EPA non-CO2 Data'!J40229="CH4",'EPA non-CO2 Data'!G40229/About!$A$73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hidden="1" x14ac:dyDescent="0.2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75,IF('EPA non-CO2 Data'!J40230="CH4",'EPA non-CO2 Data'!G40230/About!$A$73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hidden="1" x14ac:dyDescent="0.2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75,IF('EPA non-CO2 Data'!J40231="CH4",'EPA non-CO2 Data'!G40231/About!$A$73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hidden="1" x14ac:dyDescent="0.2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75,IF('EPA non-CO2 Data'!J40232="CH4",'EPA non-CO2 Data'!G40232/About!$A$73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hidden="1" x14ac:dyDescent="0.2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75,IF('EPA non-CO2 Data'!J40233="CH4",'EPA non-CO2 Data'!G40233/About!$A$73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hidden="1" x14ac:dyDescent="0.2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75,IF('EPA non-CO2 Data'!J40234="CH4",'EPA non-CO2 Data'!G40234/About!$A$73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hidden="1" x14ac:dyDescent="0.2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75,IF('EPA non-CO2 Data'!J40235="CH4",'EPA non-CO2 Data'!G40235/About!$A$73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hidden="1" x14ac:dyDescent="0.2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75,IF('EPA non-CO2 Data'!J40236="CH4",'EPA non-CO2 Data'!G40236/About!$A$73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hidden="1" x14ac:dyDescent="0.2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75,IF('EPA non-CO2 Data'!J40237="CH4",'EPA non-CO2 Data'!G40237/About!$A$73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hidden="1" x14ac:dyDescent="0.2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75,IF('EPA non-CO2 Data'!J40238="CH4",'EPA non-CO2 Data'!G40238/About!$A$73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hidden="1" x14ac:dyDescent="0.2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75,IF('EPA non-CO2 Data'!J40239="CH4",'EPA non-CO2 Data'!G40239/About!$A$73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hidden="1" x14ac:dyDescent="0.2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75,IF('EPA non-CO2 Data'!J40240="CH4",'EPA non-CO2 Data'!G40240/About!$A$73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hidden="1" x14ac:dyDescent="0.2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75,IF('EPA non-CO2 Data'!J40241="CH4",'EPA non-CO2 Data'!G40241/About!$A$73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hidden="1" x14ac:dyDescent="0.2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75,IF('EPA non-CO2 Data'!J40242="CH4",'EPA non-CO2 Data'!G40242/About!$A$73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hidden="1" x14ac:dyDescent="0.2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75,IF('EPA non-CO2 Data'!J40243="CH4",'EPA non-CO2 Data'!G40243/About!$A$73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hidden="1" x14ac:dyDescent="0.2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75,IF('EPA non-CO2 Data'!J40244="CH4",'EPA non-CO2 Data'!G40244/About!$A$73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hidden="1" x14ac:dyDescent="0.2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75,IF('EPA non-CO2 Data'!J40245="CH4",'EPA non-CO2 Data'!G40245/About!$A$73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hidden="1" x14ac:dyDescent="0.2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75,IF('EPA non-CO2 Data'!J40246="CH4",'EPA non-CO2 Data'!G40246/About!$A$73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hidden="1" x14ac:dyDescent="0.2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75,IF('EPA non-CO2 Data'!J40247="CH4",'EPA non-CO2 Data'!G40247/About!$A$73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hidden="1" x14ac:dyDescent="0.2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75,IF('EPA non-CO2 Data'!J40248="CH4",'EPA non-CO2 Data'!G40248/About!$A$73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hidden="1" x14ac:dyDescent="0.2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75,IF('EPA non-CO2 Data'!J40249="CH4",'EPA non-CO2 Data'!G40249/About!$A$73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hidden="1" x14ac:dyDescent="0.2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75,IF('EPA non-CO2 Data'!J40250="CH4",'EPA non-CO2 Data'!G40250/About!$A$73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hidden="1" x14ac:dyDescent="0.2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75,IF('EPA non-CO2 Data'!J40251="CH4",'EPA non-CO2 Data'!G40251/About!$A$73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hidden="1" x14ac:dyDescent="0.2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75,IF('EPA non-CO2 Data'!J40252="CH4",'EPA non-CO2 Data'!G40252/About!$A$73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hidden="1" x14ac:dyDescent="0.2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75,IF('EPA non-CO2 Data'!J40253="CH4",'EPA non-CO2 Data'!G40253/About!$A$73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hidden="1" x14ac:dyDescent="0.2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75,IF('EPA non-CO2 Data'!J40254="CH4",'EPA non-CO2 Data'!G40254/About!$A$73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hidden="1" x14ac:dyDescent="0.2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75,IF('EPA non-CO2 Data'!J40255="CH4",'EPA non-CO2 Data'!G40255/About!$A$73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hidden="1" x14ac:dyDescent="0.2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75,IF('EPA non-CO2 Data'!J40256="CH4",'EPA non-CO2 Data'!G40256/About!$A$73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hidden="1" x14ac:dyDescent="0.2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75,IF('EPA non-CO2 Data'!J40257="CH4",'EPA non-CO2 Data'!G40257/About!$A$73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hidden="1" x14ac:dyDescent="0.2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75,IF('EPA non-CO2 Data'!J40258="CH4",'EPA non-CO2 Data'!G40258/About!$A$73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hidden="1" x14ac:dyDescent="0.2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75,IF('EPA non-CO2 Data'!J40259="CH4",'EPA non-CO2 Data'!G40259/About!$A$73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hidden="1" x14ac:dyDescent="0.2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75,IF('EPA non-CO2 Data'!J40260="CH4",'EPA non-CO2 Data'!G40260/About!$A$73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hidden="1" x14ac:dyDescent="0.2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75,IF('EPA non-CO2 Data'!J40261="CH4",'EPA non-CO2 Data'!G40261/About!$A$73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hidden="1" x14ac:dyDescent="0.2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75,IF('EPA non-CO2 Data'!J40262="CH4",'EPA non-CO2 Data'!G40262/About!$A$73,'EPA non-CO2 Data'!G40262))</f>
        <v>1.0497266399598626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hidden="1" x14ac:dyDescent="0.2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75,IF('EPA non-CO2 Data'!J40263="CH4",'EPA non-CO2 Data'!G40263/About!$A$73,'EPA non-CO2 Data'!G40263))</f>
        <v>1.0429963993759709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hidden="1" x14ac:dyDescent="0.2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75,IF('EPA non-CO2 Data'!J40264="CH4",'EPA non-CO2 Data'!G40264/About!$A$73,'EPA non-CO2 Data'!G40264))</f>
        <v>1.1156600449363666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hidden="1" x14ac:dyDescent="0.2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75,IF('EPA non-CO2 Data'!J40265="CH4",'EPA non-CO2 Data'!G40265/About!$A$73,'EPA non-CO2 Data'!G40265))</f>
        <v>1.1051476591679792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hidden="1" x14ac:dyDescent="0.2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75,IF('EPA non-CO2 Data'!J40266="CH4",'EPA non-CO2 Data'!G40266/About!$A$73,'EPA non-CO2 Data'!G40266))</f>
        <v>1.135623132757220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hidden="1" x14ac:dyDescent="0.2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75,IF('EPA non-CO2 Data'!J40267="CH4",'EPA non-CO2 Data'!G40267/About!$A$73,'EPA non-CO2 Data'!G40267))</f>
        <v>1.1165102140569918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hidden="1" x14ac:dyDescent="0.2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75,IF('EPA non-CO2 Data'!J40268="CH4",'EPA non-CO2 Data'!G40268/About!$A$73,'EPA non-CO2 Data'!G40268))</f>
        <v>1.1244945929050917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hidden="1" x14ac:dyDescent="0.2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75,IF('EPA non-CO2 Data'!J40269="CH4",'EPA non-CO2 Data'!G40269/About!$A$73,'EPA non-CO2 Data'!G40269))</f>
        <v>1.142440737942395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hidden="1" x14ac:dyDescent="0.2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75,IF('EPA non-CO2 Data'!J40270="CH4",'EPA non-CO2 Data'!G40270/About!$A$73,'EPA non-CO2 Data'!G40270))</f>
        <v>1.2117453824045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hidden="1" x14ac:dyDescent="0.2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75,IF('EPA non-CO2 Data'!J40271="CH4",'EPA non-CO2 Data'!G40271/About!$A$73,'EPA non-CO2 Data'!G40271))</f>
        <v>1.1811498734090541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hidden="1" x14ac:dyDescent="0.2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75,IF('EPA non-CO2 Data'!J40272="CH4",'EPA non-CO2 Data'!G40272/About!$A$73,'EPA non-CO2 Data'!G40272))</f>
        <v>1.3855421362517085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hidden="1" x14ac:dyDescent="0.2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75,IF('EPA non-CO2 Data'!J40273="CH4",'EPA non-CO2 Data'!G40273/About!$A$73,'EPA non-CO2 Data'!G40273))</f>
        <v>1.3498922606508458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hidden="1" x14ac:dyDescent="0.2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75,IF('EPA non-CO2 Data'!J40274="CH4",'EPA non-CO2 Data'!G40274/About!$A$73,'EPA non-CO2 Data'!G40274))</f>
        <v>1.3752589586379165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hidden="1" x14ac:dyDescent="0.2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75,IF('EPA non-CO2 Data'!J40275="CH4",'EPA non-CO2 Data'!G40275/About!$A$73,'EPA non-CO2 Data'!G40275))</f>
        <v>1.3330642958900125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hidden="1" x14ac:dyDescent="0.2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75,IF('EPA non-CO2 Data'!J40276="CH4",'EPA non-CO2 Data'!G40276/About!$A$73,'EPA non-CO2 Data'!G40276))</f>
        <v>1.4080138459348749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hidden="1" x14ac:dyDescent="0.2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75,IF('EPA non-CO2 Data'!J40277="CH4",'EPA non-CO2 Data'!G40277/About!$A$73,'EPA non-CO2 Data'!G40277))</f>
        <v>2.0864721614771331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hidden="1" x14ac:dyDescent="0.2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75,IF('EPA non-CO2 Data'!J40278="CH4",'EPA non-CO2 Data'!G40278/About!$A$73,'EPA non-CO2 Data'!G40278))</f>
        <v>2.0378106210856332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hidden="1" x14ac:dyDescent="0.2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75,IF('EPA non-CO2 Data'!J40279="CH4",'EPA non-CO2 Data'!G40279/About!$A$73,'EPA non-CO2 Data'!G40279))</f>
        <v>2.271704470365374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hidden="1" x14ac:dyDescent="0.2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75,IF('EPA non-CO2 Data'!J40280="CH4",'EPA non-CO2 Data'!G40280/About!$A$73,'EPA non-CO2 Data'!G40280))</f>
        <v>2.1281981892990625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hidden="1" x14ac:dyDescent="0.2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75,IF('EPA non-CO2 Data'!J40281="CH4",'EPA non-CO2 Data'!G40281/About!$A$73,'EPA non-CO2 Data'!G40281))</f>
        <v>1.9740201161335125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hidden="1" x14ac:dyDescent="0.2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75,IF('EPA non-CO2 Data'!J40282="CH4",'EPA non-CO2 Data'!G40282/About!$A$73,'EPA non-CO2 Data'!G40282))</f>
        <v>2.104841583529271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hidden="1" x14ac:dyDescent="0.2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75,IF('EPA non-CO2 Data'!J40283="CH4",'EPA non-CO2 Data'!G40283/About!$A$73,'EPA non-CO2 Data'!G40283))</f>
        <v>2.0815831623866667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hidden="1" x14ac:dyDescent="0.2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75,IF('EPA non-CO2 Data'!J40284="CH4",'EPA non-CO2 Data'!G40284/About!$A$73,'EPA non-CO2 Data'!G40284))</f>
        <v>1.7610577637157583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hidden="1" x14ac:dyDescent="0.2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75,IF('EPA non-CO2 Data'!J40285="CH4",'EPA non-CO2 Data'!G40285/About!$A$73,'EPA non-CO2 Data'!G40285))</f>
        <v>1.8103608172532291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hidden="1" x14ac:dyDescent="0.2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75,IF('EPA non-CO2 Data'!J40286="CH4",'EPA non-CO2 Data'!G40286/About!$A$73,'EPA non-CO2 Data'!G40286))</f>
        <v>1.889239642260729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hidden="1" x14ac:dyDescent="0.2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75,IF('EPA non-CO2 Data'!J40287="CH4",'EPA non-CO2 Data'!G40287/About!$A$73,'EPA non-CO2 Data'!G40287))</f>
        <v>2.1038628815271874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hidden="1" x14ac:dyDescent="0.2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75,IF('EPA non-CO2 Data'!J40288="CH4",'EPA non-CO2 Data'!G40288/About!$A$73,'EPA non-CO2 Data'!G40288))</f>
        <v>1.8285315616151166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hidden="1" x14ac:dyDescent="0.2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75,IF('EPA non-CO2 Data'!J40289="CH4",'EPA non-CO2 Data'!G40289/About!$A$73,'EPA non-CO2 Data'!G40289))</f>
        <v>1.8285315616151166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hidden="1" x14ac:dyDescent="0.2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75,IF('EPA non-CO2 Data'!J40290="CH4",'EPA non-CO2 Data'!G40290/About!$A$73,'EPA non-CO2 Data'!G40290))</f>
        <v>1.8285315616151166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hidden="1" x14ac:dyDescent="0.2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75,IF('EPA non-CO2 Data'!J40291="CH4",'EPA non-CO2 Data'!G40291/About!$A$73,'EPA non-CO2 Data'!G40291))</f>
        <v>1.8285315616151166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hidden="1" x14ac:dyDescent="0.2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75,IF('EPA non-CO2 Data'!J40292="CH4",'EPA non-CO2 Data'!G40292/About!$A$73,'EPA non-CO2 Data'!G40292))</f>
        <v>1.8285315616151166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hidden="1" x14ac:dyDescent="0.2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75,IF('EPA non-CO2 Data'!J40293="CH4",'EPA non-CO2 Data'!G40293/About!$A$73,'EPA non-CO2 Data'!G40293))</f>
        <v>1.8285315616151166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hidden="1" x14ac:dyDescent="0.2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75,IF('EPA non-CO2 Data'!J40294="CH4",'EPA non-CO2 Data'!G40294/About!$A$73,'EPA non-CO2 Data'!G40294))</f>
        <v>1.8285315616151166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hidden="1" x14ac:dyDescent="0.2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75,IF('EPA non-CO2 Data'!J40295="CH4",'EPA non-CO2 Data'!G40295/About!$A$73,'EPA non-CO2 Data'!G40295))</f>
        <v>1.8285315616151166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hidden="1" x14ac:dyDescent="0.2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75,IF('EPA non-CO2 Data'!J40296="CH4",'EPA non-CO2 Data'!G40296/About!$A$73,'EPA non-CO2 Data'!G40296))</f>
        <v>1.8285315616151166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hidden="1" x14ac:dyDescent="0.2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75,IF('EPA non-CO2 Data'!J40297="CH4",'EPA non-CO2 Data'!G40297/About!$A$73,'EPA non-CO2 Data'!G40297))</f>
        <v>1.8285315616151166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hidden="1" x14ac:dyDescent="0.2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75,IF('EPA non-CO2 Data'!J40298="CH4",'EPA non-CO2 Data'!G40298/About!$A$73,'EPA non-CO2 Data'!G40298))</f>
        <v>1.8285315616151166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hidden="1" x14ac:dyDescent="0.2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75,IF('EPA non-CO2 Data'!J40299="CH4",'EPA non-CO2 Data'!G40299/About!$A$73,'EPA non-CO2 Data'!G40299))</f>
        <v>1.8285315616151166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hidden="1" x14ac:dyDescent="0.2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75,IF('EPA non-CO2 Data'!J40300="CH4",'EPA non-CO2 Data'!G40300/About!$A$73,'EPA non-CO2 Data'!G40300))</f>
        <v>1.8285315616151166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hidden="1" x14ac:dyDescent="0.2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75,IF('EPA non-CO2 Data'!J40301="CH4",'EPA non-CO2 Data'!G40301/About!$A$73,'EPA non-CO2 Data'!G40301))</f>
        <v>1.8285315616151166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hidden="1" x14ac:dyDescent="0.2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75,IF('EPA non-CO2 Data'!J40302="CH4",'EPA non-CO2 Data'!G40302/About!$A$73,'EPA non-CO2 Data'!G40302))</f>
        <v>1.8285315616151166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hidden="1" x14ac:dyDescent="0.2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75,IF('EPA non-CO2 Data'!J40303="CH4",'EPA non-CO2 Data'!G40303/About!$A$73,'EPA non-CO2 Data'!G40303))</f>
        <v>1.8285315616151166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hidden="1" x14ac:dyDescent="0.2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75,IF('EPA non-CO2 Data'!J40304="CH4",'EPA non-CO2 Data'!G40304/About!$A$73,'EPA non-CO2 Data'!G40304))</f>
        <v>1.8285315616151166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hidden="1" x14ac:dyDescent="0.2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75,IF('EPA non-CO2 Data'!J40305="CH4",'EPA non-CO2 Data'!G40305/About!$A$73,'EPA non-CO2 Data'!G40305))</f>
        <v>1.8285315616151166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hidden="1" x14ac:dyDescent="0.2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75,IF('EPA non-CO2 Data'!J40306="CH4",'EPA non-CO2 Data'!G40306/About!$A$73,'EPA non-CO2 Data'!G40306))</f>
        <v>1.8285315616151166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hidden="1" x14ac:dyDescent="0.2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75,IF('EPA non-CO2 Data'!J40307="CH4",'EPA non-CO2 Data'!G40307/About!$A$73,'EPA non-CO2 Data'!G40307))</f>
        <v>1.8285315616151166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hidden="1" x14ac:dyDescent="0.2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75,IF('EPA non-CO2 Data'!J40308="CH4",'EPA non-CO2 Data'!G40308/About!$A$73,'EPA non-CO2 Data'!G40308))</f>
        <v>1.8285315616151166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hidden="1" x14ac:dyDescent="0.2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75,IF('EPA non-CO2 Data'!J40309="CH4",'EPA non-CO2 Data'!G40309/About!$A$73,'EPA non-CO2 Data'!G40309))</f>
        <v>1.8285315616151166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hidden="1" x14ac:dyDescent="0.2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75,IF('EPA non-CO2 Data'!J40310="CH4",'EPA non-CO2 Data'!G40310/About!$A$73,'EPA non-CO2 Data'!G40310))</f>
        <v>1.8285315616151166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hidden="1" x14ac:dyDescent="0.2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75,IF('EPA non-CO2 Data'!J40311="CH4",'EPA non-CO2 Data'!G40311/About!$A$73,'EPA non-CO2 Data'!G40311))</f>
        <v>1.8285315616151166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hidden="1" x14ac:dyDescent="0.2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75,IF('EPA non-CO2 Data'!J40312="CH4",'EPA non-CO2 Data'!G40312/About!$A$73,'EPA non-CO2 Data'!G40312))</f>
        <v>1.8285315616151166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hidden="1" x14ac:dyDescent="0.2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75,IF('EPA non-CO2 Data'!J40313="CH4",'EPA non-CO2 Data'!G40313/About!$A$73,'EPA non-CO2 Data'!G40313))</f>
        <v>1.8285315616151166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hidden="1" x14ac:dyDescent="0.2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75,IF('EPA non-CO2 Data'!J40314="CH4",'EPA non-CO2 Data'!G40314/About!$A$73,'EPA non-CO2 Data'!G40314))</f>
        <v>1.8285315616151166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hidden="1" x14ac:dyDescent="0.2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75,IF('EPA non-CO2 Data'!J40315="CH4",'EPA non-CO2 Data'!G40315/About!$A$73,'EPA non-CO2 Data'!G40315))</f>
        <v>1.8285315616151166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hidden="1" x14ac:dyDescent="0.2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75,IF('EPA non-CO2 Data'!J40316="CH4",'EPA non-CO2 Data'!G40316/About!$A$73,'EPA non-CO2 Data'!G40316))</f>
        <v>1.8285315616151166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hidden="1" x14ac:dyDescent="0.2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75,IF('EPA non-CO2 Data'!J40317="CH4",'EPA non-CO2 Data'!G40317/About!$A$73,'EPA non-CO2 Data'!G40317))</f>
        <v>1.8285315616151166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hidden="1" x14ac:dyDescent="0.2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75,IF('EPA non-CO2 Data'!J40318="CH4",'EPA non-CO2 Data'!G40318/About!$A$73,'EPA non-CO2 Data'!G40318))</f>
        <v>1.8285315616151166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hidden="1" x14ac:dyDescent="0.2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75,IF('EPA non-CO2 Data'!J40319="CH4",'EPA non-CO2 Data'!G40319/About!$A$73,'EPA non-CO2 Data'!G40319))</f>
        <v>1.8285315616151166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hidden="1" x14ac:dyDescent="0.2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75,IF('EPA non-CO2 Data'!J40320="CH4",'EPA non-CO2 Data'!G40320/About!$A$73,'EPA non-CO2 Data'!G40320))</f>
        <v>1.8285315616151166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hidden="1" x14ac:dyDescent="0.2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75,IF('EPA non-CO2 Data'!J40321="CH4",'EPA non-CO2 Data'!G40321/About!$A$73,'EPA non-CO2 Data'!G40321))</f>
        <v>1.8285315616151166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hidden="1" x14ac:dyDescent="0.2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75,IF('EPA non-CO2 Data'!J40322="CH4",'EPA non-CO2 Data'!G40322/About!$A$73,'EPA non-CO2 Data'!G40322))</f>
        <v>1.8285315616151166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hidden="1" x14ac:dyDescent="0.2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75,IF('EPA non-CO2 Data'!J40323="CH4",'EPA non-CO2 Data'!G40323/About!$A$73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hidden="1" x14ac:dyDescent="0.2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75,IF('EPA non-CO2 Data'!J40324="CH4",'EPA non-CO2 Data'!G40324/About!$A$73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hidden="1" x14ac:dyDescent="0.2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75,IF('EPA non-CO2 Data'!J40325="CH4",'EPA non-CO2 Data'!G40325/About!$A$73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hidden="1" x14ac:dyDescent="0.2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75,IF('EPA non-CO2 Data'!J40326="CH4",'EPA non-CO2 Data'!G40326/About!$A$73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hidden="1" x14ac:dyDescent="0.2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75,IF('EPA non-CO2 Data'!J40327="CH4",'EPA non-CO2 Data'!G40327/About!$A$73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hidden="1" x14ac:dyDescent="0.2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75,IF('EPA non-CO2 Data'!J40328="CH4",'EPA non-CO2 Data'!G40328/About!$A$73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hidden="1" x14ac:dyDescent="0.2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75,IF('EPA non-CO2 Data'!J40329="CH4",'EPA non-CO2 Data'!G40329/About!$A$73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hidden="1" x14ac:dyDescent="0.2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75,IF('EPA non-CO2 Data'!J40330="CH4",'EPA non-CO2 Data'!G40330/About!$A$73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hidden="1" x14ac:dyDescent="0.2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75,IF('EPA non-CO2 Data'!J40331="CH4",'EPA non-CO2 Data'!G40331/About!$A$73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hidden="1" x14ac:dyDescent="0.2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75,IF('EPA non-CO2 Data'!J40332="CH4",'EPA non-CO2 Data'!G40332/About!$A$73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hidden="1" x14ac:dyDescent="0.2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75,IF('EPA non-CO2 Data'!J40333="CH4",'EPA non-CO2 Data'!G40333/About!$A$73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hidden="1" x14ac:dyDescent="0.2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75,IF('EPA non-CO2 Data'!J40334="CH4",'EPA non-CO2 Data'!G40334/About!$A$73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hidden="1" x14ac:dyDescent="0.2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75,IF('EPA non-CO2 Data'!J40335="CH4",'EPA non-CO2 Data'!G40335/About!$A$73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hidden="1" x14ac:dyDescent="0.2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75,IF('EPA non-CO2 Data'!J40336="CH4",'EPA non-CO2 Data'!G40336/About!$A$73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hidden="1" x14ac:dyDescent="0.2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75,IF('EPA non-CO2 Data'!J40337="CH4",'EPA non-CO2 Data'!G40337/About!$A$73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hidden="1" x14ac:dyDescent="0.2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75,IF('EPA non-CO2 Data'!J40338="CH4",'EPA non-CO2 Data'!G40338/About!$A$73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hidden="1" x14ac:dyDescent="0.2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75,IF('EPA non-CO2 Data'!J40339="CH4",'EPA non-CO2 Data'!G40339/About!$A$73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hidden="1" x14ac:dyDescent="0.2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75,IF('EPA non-CO2 Data'!J40340="CH4",'EPA non-CO2 Data'!G40340/About!$A$73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hidden="1" x14ac:dyDescent="0.2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75,IF('EPA non-CO2 Data'!J40341="CH4",'EPA non-CO2 Data'!G40341/About!$A$73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hidden="1" x14ac:dyDescent="0.2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75,IF('EPA non-CO2 Data'!J40342="CH4",'EPA non-CO2 Data'!G40342/About!$A$73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hidden="1" x14ac:dyDescent="0.2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75,IF('EPA non-CO2 Data'!J40343="CH4",'EPA non-CO2 Data'!G40343/About!$A$73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hidden="1" x14ac:dyDescent="0.2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75,IF('EPA non-CO2 Data'!J40344="CH4",'EPA non-CO2 Data'!G40344/About!$A$73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hidden="1" x14ac:dyDescent="0.2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75,IF('EPA non-CO2 Data'!J40345="CH4",'EPA non-CO2 Data'!G40345/About!$A$73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hidden="1" x14ac:dyDescent="0.2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75,IF('EPA non-CO2 Data'!J40346="CH4",'EPA non-CO2 Data'!G40346/About!$A$73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hidden="1" x14ac:dyDescent="0.2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75,IF('EPA non-CO2 Data'!J40347="CH4",'EPA non-CO2 Data'!G40347/About!$A$73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hidden="1" x14ac:dyDescent="0.2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75,IF('EPA non-CO2 Data'!J40348="CH4",'EPA non-CO2 Data'!G40348/About!$A$73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hidden="1" x14ac:dyDescent="0.2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75,IF('EPA non-CO2 Data'!J40349="CH4",'EPA non-CO2 Data'!G40349/About!$A$73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hidden="1" x14ac:dyDescent="0.2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75,IF('EPA non-CO2 Data'!J40350="CH4",'EPA non-CO2 Data'!G40350/About!$A$73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hidden="1" x14ac:dyDescent="0.2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75,IF('EPA non-CO2 Data'!J40351="CH4",'EPA non-CO2 Data'!G40351/About!$A$73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hidden="1" x14ac:dyDescent="0.2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75,IF('EPA non-CO2 Data'!J40352="CH4",'EPA non-CO2 Data'!G40352/About!$A$73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hidden="1" x14ac:dyDescent="0.2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75,IF('EPA non-CO2 Data'!J40353="CH4",'EPA non-CO2 Data'!G40353/About!$A$73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hidden="1" x14ac:dyDescent="0.2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75,IF('EPA non-CO2 Data'!J40354="CH4",'EPA non-CO2 Data'!G40354/About!$A$73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hidden="1" x14ac:dyDescent="0.2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75,IF('EPA non-CO2 Data'!J40355="CH4",'EPA non-CO2 Data'!G40355/About!$A$73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hidden="1" x14ac:dyDescent="0.2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75,IF('EPA non-CO2 Data'!J40356="CH4",'EPA non-CO2 Data'!G40356/About!$A$73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hidden="1" x14ac:dyDescent="0.2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75,IF('EPA non-CO2 Data'!J40357="CH4",'EPA non-CO2 Data'!G40357/About!$A$73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hidden="1" x14ac:dyDescent="0.2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75,IF('EPA non-CO2 Data'!J40358="CH4",'EPA non-CO2 Data'!G40358/About!$A$73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hidden="1" x14ac:dyDescent="0.2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75,IF('EPA non-CO2 Data'!J40359="CH4",'EPA non-CO2 Data'!G40359/About!$A$73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hidden="1" x14ac:dyDescent="0.2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75,IF('EPA non-CO2 Data'!J40360="CH4",'EPA non-CO2 Data'!G40360/About!$A$73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hidden="1" x14ac:dyDescent="0.2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75,IF('EPA non-CO2 Data'!J40361="CH4",'EPA non-CO2 Data'!G40361/About!$A$73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hidden="1" x14ac:dyDescent="0.2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75,IF('EPA non-CO2 Data'!J40362="CH4",'EPA non-CO2 Data'!G40362/About!$A$73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hidden="1" x14ac:dyDescent="0.2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75,IF('EPA non-CO2 Data'!J40363="CH4",'EPA non-CO2 Data'!G40363/About!$A$73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hidden="1" x14ac:dyDescent="0.2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75,IF('EPA non-CO2 Data'!J40364="CH4",'EPA non-CO2 Data'!G40364/About!$A$73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hidden="1" x14ac:dyDescent="0.2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75,IF('EPA non-CO2 Data'!J40365="CH4",'EPA non-CO2 Data'!G40365/About!$A$73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hidden="1" x14ac:dyDescent="0.2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75,IF('EPA non-CO2 Data'!J40366="CH4",'EPA non-CO2 Data'!G40366/About!$A$73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hidden="1" x14ac:dyDescent="0.2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75,IF('EPA non-CO2 Data'!J40367="CH4",'EPA non-CO2 Data'!G40367/About!$A$73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hidden="1" x14ac:dyDescent="0.2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75,IF('EPA non-CO2 Data'!J40368="CH4",'EPA non-CO2 Data'!G40368/About!$A$73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hidden="1" x14ac:dyDescent="0.2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75,IF('EPA non-CO2 Data'!J40369="CH4",'EPA non-CO2 Data'!G40369/About!$A$73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hidden="1" x14ac:dyDescent="0.2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75,IF('EPA non-CO2 Data'!J40370="CH4",'EPA non-CO2 Data'!G40370/About!$A$73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hidden="1" x14ac:dyDescent="0.2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75,IF('EPA non-CO2 Data'!J40371="CH4",'EPA non-CO2 Data'!G40371/About!$A$73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hidden="1" x14ac:dyDescent="0.2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75,IF('EPA non-CO2 Data'!J40372="CH4",'EPA non-CO2 Data'!G40372/About!$A$73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hidden="1" x14ac:dyDescent="0.2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75,IF('EPA non-CO2 Data'!J40373="CH4",'EPA non-CO2 Data'!G40373/About!$A$73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hidden="1" x14ac:dyDescent="0.2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75,IF('EPA non-CO2 Data'!J40374="CH4",'EPA non-CO2 Data'!G40374/About!$A$73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hidden="1" x14ac:dyDescent="0.2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75,IF('EPA non-CO2 Data'!J40375="CH4",'EPA non-CO2 Data'!G40375/About!$A$73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hidden="1" x14ac:dyDescent="0.2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75,IF('EPA non-CO2 Data'!J40376="CH4",'EPA non-CO2 Data'!G40376/About!$A$73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hidden="1" x14ac:dyDescent="0.2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75,IF('EPA non-CO2 Data'!J40377="CH4",'EPA non-CO2 Data'!G40377/About!$A$73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hidden="1" x14ac:dyDescent="0.2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75,IF('EPA non-CO2 Data'!J40378="CH4",'EPA non-CO2 Data'!G40378/About!$A$73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hidden="1" x14ac:dyDescent="0.2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75,IF('EPA non-CO2 Data'!J40379="CH4",'EPA non-CO2 Data'!G40379/About!$A$73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hidden="1" x14ac:dyDescent="0.2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75,IF('EPA non-CO2 Data'!J40380="CH4",'EPA non-CO2 Data'!G40380/About!$A$73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hidden="1" x14ac:dyDescent="0.2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75,IF('EPA non-CO2 Data'!J40381="CH4",'EPA non-CO2 Data'!G40381/About!$A$73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hidden="1" x14ac:dyDescent="0.2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75,IF('EPA non-CO2 Data'!J40382="CH4",'EPA non-CO2 Data'!G40382/About!$A$73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hidden="1" x14ac:dyDescent="0.2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75,IF('EPA non-CO2 Data'!J40383="CH4",'EPA non-CO2 Data'!G40383/About!$A$73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hidden="1" x14ac:dyDescent="0.2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75,IF('EPA non-CO2 Data'!J40384="CH4",'EPA non-CO2 Data'!G40384/About!$A$73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hidden="1" x14ac:dyDescent="0.2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75,IF('EPA non-CO2 Data'!J40385="CH4",'EPA non-CO2 Data'!G40385/About!$A$73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hidden="1" x14ac:dyDescent="0.2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75,IF('EPA non-CO2 Data'!J40386="CH4",'EPA non-CO2 Data'!G40386/About!$A$73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hidden="1" x14ac:dyDescent="0.2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75,IF('EPA non-CO2 Data'!J40387="CH4",'EPA non-CO2 Data'!G40387/About!$A$73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hidden="1" x14ac:dyDescent="0.2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75,IF('EPA non-CO2 Data'!J40388="CH4",'EPA non-CO2 Data'!G40388/About!$A$73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hidden="1" x14ac:dyDescent="0.2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75,IF('EPA non-CO2 Data'!J40389="CH4",'EPA non-CO2 Data'!G40389/About!$A$73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hidden="1" x14ac:dyDescent="0.2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75,IF('EPA non-CO2 Data'!J40390="CH4",'EPA non-CO2 Data'!G40390/About!$A$73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hidden="1" x14ac:dyDescent="0.2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75,IF('EPA non-CO2 Data'!J40391="CH4",'EPA non-CO2 Data'!G40391/About!$A$73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hidden="1" x14ac:dyDescent="0.2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75,IF('EPA non-CO2 Data'!J40392="CH4",'EPA non-CO2 Data'!G40392/About!$A$73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hidden="1" x14ac:dyDescent="0.2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75,IF('EPA non-CO2 Data'!J40393="CH4",'EPA non-CO2 Data'!G40393/About!$A$73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hidden="1" x14ac:dyDescent="0.2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75,IF('EPA non-CO2 Data'!J40394="CH4",'EPA non-CO2 Data'!G40394/About!$A$73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hidden="1" x14ac:dyDescent="0.2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75,IF('EPA non-CO2 Data'!J40395="CH4",'EPA non-CO2 Data'!G40395/About!$A$73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hidden="1" x14ac:dyDescent="0.2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75,IF('EPA non-CO2 Data'!J40396="CH4",'EPA non-CO2 Data'!G40396/About!$A$73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hidden="1" x14ac:dyDescent="0.2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75,IF('EPA non-CO2 Data'!J40397="CH4",'EPA non-CO2 Data'!G40397/About!$A$73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hidden="1" x14ac:dyDescent="0.2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75,IF('EPA non-CO2 Data'!J40398="CH4",'EPA non-CO2 Data'!G40398/About!$A$73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hidden="1" x14ac:dyDescent="0.2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75,IF('EPA non-CO2 Data'!J40399="CH4",'EPA non-CO2 Data'!G40399/About!$A$73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hidden="1" x14ac:dyDescent="0.2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75,IF('EPA non-CO2 Data'!J40400="CH4",'EPA non-CO2 Data'!G40400/About!$A$73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hidden="1" x14ac:dyDescent="0.2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75,IF('EPA non-CO2 Data'!J40401="CH4",'EPA non-CO2 Data'!G40401/About!$A$73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hidden="1" x14ac:dyDescent="0.2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75,IF('EPA non-CO2 Data'!J40402="CH4",'EPA non-CO2 Data'!G40402/About!$A$73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hidden="1" x14ac:dyDescent="0.2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75,IF('EPA non-CO2 Data'!J40403="CH4",'EPA non-CO2 Data'!G40403/About!$A$73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hidden="1" x14ac:dyDescent="0.2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75,IF('EPA non-CO2 Data'!J40404="CH4",'EPA non-CO2 Data'!G40404/About!$A$73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hidden="1" x14ac:dyDescent="0.2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75,IF('EPA non-CO2 Data'!J40405="CH4",'EPA non-CO2 Data'!G40405/About!$A$73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hidden="1" x14ac:dyDescent="0.2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75,IF('EPA non-CO2 Data'!J40406="CH4",'EPA non-CO2 Data'!G40406/About!$A$73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hidden="1" x14ac:dyDescent="0.2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75,IF('EPA non-CO2 Data'!J40407="CH4",'EPA non-CO2 Data'!G40407/About!$A$73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hidden="1" x14ac:dyDescent="0.2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75,IF('EPA non-CO2 Data'!J40408="CH4",'EPA non-CO2 Data'!G40408/About!$A$73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hidden="1" x14ac:dyDescent="0.2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75,IF('EPA non-CO2 Data'!J40409="CH4",'EPA non-CO2 Data'!G40409/About!$A$73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hidden="1" x14ac:dyDescent="0.2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75,IF('EPA non-CO2 Data'!J40410="CH4",'EPA non-CO2 Data'!G40410/About!$A$73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hidden="1" x14ac:dyDescent="0.2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75,IF('EPA non-CO2 Data'!J40411="CH4",'EPA non-CO2 Data'!G40411/About!$A$73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hidden="1" x14ac:dyDescent="0.2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75,IF('EPA non-CO2 Data'!J40412="CH4",'EPA non-CO2 Data'!G40412/About!$A$73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hidden="1" x14ac:dyDescent="0.2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75,IF('EPA non-CO2 Data'!J40413="CH4",'EPA non-CO2 Data'!G40413/About!$A$73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hidden="1" x14ac:dyDescent="0.2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75,IF('EPA non-CO2 Data'!J40414="CH4",'EPA non-CO2 Data'!G40414/About!$A$73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hidden="1" x14ac:dyDescent="0.2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75,IF('EPA non-CO2 Data'!J40415="CH4",'EPA non-CO2 Data'!G40415/About!$A$73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hidden="1" x14ac:dyDescent="0.2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75,IF('EPA non-CO2 Data'!J40416="CH4",'EPA non-CO2 Data'!G40416/About!$A$73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hidden="1" x14ac:dyDescent="0.2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75,IF('EPA non-CO2 Data'!J40417="CH4",'EPA non-CO2 Data'!G40417/About!$A$73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hidden="1" x14ac:dyDescent="0.2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75,IF('EPA non-CO2 Data'!J40418="CH4",'EPA non-CO2 Data'!G40418/About!$A$73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hidden="1" x14ac:dyDescent="0.2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75,IF('EPA non-CO2 Data'!J40419="CH4",'EPA non-CO2 Data'!G40419/About!$A$73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hidden="1" x14ac:dyDescent="0.2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75,IF('EPA non-CO2 Data'!J40420="CH4",'EPA non-CO2 Data'!G40420/About!$A$73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hidden="1" x14ac:dyDescent="0.2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75,IF('EPA non-CO2 Data'!J40421="CH4",'EPA non-CO2 Data'!G40421/About!$A$73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hidden="1" x14ac:dyDescent="0.2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75,IF('EPA non-CO2 Data'!J40422="CH4",'EPA non-CO2 Data'!G40422/About!$A$73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hidden="1" x14ac:dyDescent="0.2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75,IF('EPA non-CO2 Data'!J40423="CH4",'EPA non-CO2 Data'!G40423/About!$A$73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hidden="1" x14ac:dyDescent="0.2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75,IF('EPA non-CO2 Data'!J40424="CH4",'EPA non-CO2 Data'!G40424/About!$A$73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hidden="1" x14ac:dyDescent="0.2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75,IF('EPA non-CO2 Data'!J40425="CH4",'EPA non-CO2 Data'!G40425/About!$A$73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hidden="1" x14ac:dyDescent="0.2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75,IF('EPA non-CO2 Data'!J40426="CH4",'EPA non-CO2 Data'!G40426/About!$A$73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hidden="1" x14ac:dyDescent="0.2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75,IF('EPA non-CO2 Data'!J40427="CH4",'EPA non-CO2 Data'!G40427/About!$A$73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hidden="1" x14ac:dyDescent="0.2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75,IF('EPA non-CO2 Data'!J40428="CH4",'EPA non-CO2 Data'!G40428/About!$A$73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hidden="1" x14ac:dyDescent="0.2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75,IF('EPA non-CO2 Data'!J40429="CH4",'EPA non-CO2 Data'!G40429/About!$A$73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hidden="1" x14ac:dyDescent="0.2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75,IF('EPA non-CO2 Data'!J40430="CH4",'EPA non-CO2 Data'!G40430/About!$A$73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hidden="1" x14ac:dyDescent="0.2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75,IF('EPA non-CO2 Data'!J40431="CH4",'EPA non-CO2 Data'!G40431/About!$A$73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hidden="1" x14ac:dyDescent="0.2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75,IF('EPA non-CO2 Data'!J40432="CH4",'EPA non-CO2 Data'!G40432/About!$A$73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hidden="1" x14ac:dyDescent="0.2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75,IF('EPA non-CO2 Data'!J40433="CH4",'EPA non-CO2 Data'!G40433/About!$A$73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hidden="1" x14ac:dyDescent="0.2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75,IF('EPA non-CO2 Data'!J40434="CH4",'EPA non-CO2 Data'!G40434/About!$A$73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hidden="1" x14ac:dyDescent="0.2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75,IF('EPA non-CO2 Data'!J40435="CH4",'EPA non-CO2 Data'!G40435/About!$A$73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hidden="1" x14ac:dyDescent="0.2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75,IF('EPA non-CO2 Data'!J40436="CH4",'EPA non-CO2 Data'!G40436/About!$A$73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hidden="1" x14ac:dyDescent="0.2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75,IF('EPA non-CO2 Data'!J40437="CH4",'EPA non-CO2 Data'!G40437/About!$A$73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hidden="1" x14ac:dyDescent="0.2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75,IF('EPA non-CO2 Data'!J40438="CH4",'EPA non-CO2 Data'!G40438/About!$A$73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hidden="1" x14ac:dyDescent="0.2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75,IF('EPA non-CO2 Data'!J40439="CH4",'EPA non-CO2 Data'!G40439/About!$A$73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hidden="1" x14ac:dyDescent="0.2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75,IF('EPA non-CO2 Data'!J40440="CH4",'EPA non-CO2 Data'!G40440/About!$A$73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hidden="1" x14ac:dyDescent="0.2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75,IF('EPA non-CO2 Data'!J40441="CH4",'EPA non-CO2 Data'!G40441/About!$A$73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hidden="1" x14ac:dyDescent="0.2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75,IF('EPA non-CO2 Data'!J40442="CH4",'EPA non-CO2 Data'!G40442/About!$A$73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hidden="1" x14ac:dyDescent="0.2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75,IF('EPA non-CO2 Data'!J40443="CH4",'EPA non-CO2 Data'!G40443/About!$A$73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hidden="1" x14ac:dyDescent="0.2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75,IF('EPA non-CO2 Data'!J40444="CH4",'EPA non-CO2 Data'!G40444/About!$A$73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hidden="1" x14ac:dyDescent="0.2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75,IF('EPA non-CO2 Data'!J40445="CH4",'EPA non-CO2 Data'!G40445/About!$A$73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hidden="1" x14ac:dyDescent="0.2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75,IF('EPA non-CO2 Data'!J40446="CH4",'EPA non-CO2 Data'!G40446/About!$A$73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hidden="1" x14ac:dyDescent="0.2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75,IF('EPA non-CO2 Data'!J40447="CH4",'EPA non-CO2 Data'!G40447/About!$A$73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hidden="1" x14ac:dyDescent="0.2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75,IF('EPA non-CO2 Data'!J40448="CH4",'EPA non-CO2 Data'!G40448/About!$A$73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hidden="1" x14ac:dyDescent="0.2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75,IF('EPA non-CO2 Data'!J40449="CH4",'EPA non-CO2 Data'!G40449/About!$A$73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hidden="1" x14ac:dyDescent="0.2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75,IF('EPA non-CO2 Data'!J40450="CH4",'EPA non-CO2 Data'!G40450/About!$A$73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hidden="1" x14ac:dyDescent="0.2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75,IF('EPA non-CO2 Data'!J40451="CH4",'EPA non-CO2 Data'!G40451/About!$A$73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hidden="1" x14ac:dyDescent="0.2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75,IF('EPA non-CO2 Data'!J40452="CH4",'EPA non-CO2 Data'!G40452/About!$A$73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hidden="1" x14ac:dyDescent="0.2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75,IF('EPA non-CO2 Data'!J40453="CH4",'EPA non-CO2 Data'!G40453/About!$A$73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hidden="1" x14ac:dyDescent="0.2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75,IF('EPA non-CO2 Data'!J40454="CH4",'EPA non-CO2 Data'!G40454/About!$A$73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hidden="1" x14ac:dyDescent="0.2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75,IF('EPA non-CO2 Data'!J40455="CH4",'EPA non-CO2 Data'!G40455/About!$A$73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hidden="1" x14ac:dyDescent="0.2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75,IF('EPA non-CO2 Data'!J40456="CH4",'EPA non-CO2 Data'!G40456/About!$A$73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hidden="1" x14ac:dyDescent="0.2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75,IF('EPA non-CO2 Data'!J40457="CH4",'EPA non-CO2 Data'!G40457/About!$A$73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hidden="1" x14ac:dyDescent="0.2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75,IF('EPA non-CO2 Data'!J40458="CH4",'EPA non-CO2 Data'!G40458/About!$A$73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hidden="1" x14ac:dyDescent="0.2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75,IF('EPA non-CO2 Data'!J40459="CH4",'EPA non-CO2 Data'!G40459/About!$A$73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hidden="1" x14ac:dyDescent="0.2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75,IF('EPA non-CO2 Data'!J40460="CH4",'EPA non-CO2 Data'!G40460/About!$A$73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hidden="1" x14ac:dyDescent="0.2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75,IF('EPA non-CO2 Data'!J40461="CH4",'EPA non-CO2 Data'!G40461/About!$A$73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hidden="1" x14ac:dyDescent="0.2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75,IF('EPA non-CO2 Data'!J40462="CH4",'EPA non-CO2 Data'!G40462/About!$A$73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hidden="1" x14ac:dyDescent="0.2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75,IF('EPA non-CO2 Data'!J40463="CH4",'EPA non-CO2 Data'!G40463/About!$A$73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hidden="1" x14ac:dyDescent="0.2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75,IF('EPA non-CO2 Data'!J40464="CH4",'EPA non-CO2 Data'!G40464/About!$A$73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hidden="1" x14ac:dyDescent="0.2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75,IF('EPA non-CO2 Data'!J40465="CH4",'EPA non-CO2 Data'!G40465/About!$A$73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hidden="1" x14ac:dyDescent="0.2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75,IF('EPA non-CO2 Data'!J40466="CH4",'EPA non-CO2 Data'!G40466/About!$A$73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hidden="1" x14ac:dyDescent="0.2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75,IF('EPA non-CO2 Data'!J40467="CH4",'EPA non-CO2 Data'!G40467/About!$A$73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hidden="1" x14ac:dyDescent="0.2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75,IF('EPA non-CO2 Data'!J40468="CH4",'EPA non-CO2 Data'!G40468/About!$A$73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hidden="1" x14ac:dyDescent="0.2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75,IF('EPA non-CO2 Data'!J40469="CH4",'EPA non-CO2 Data'!G40469/About!$A$73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hidden="1" x14ac:dyDescent="0.2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75,IF('EPA non-CO2 Data'!J40470="CH4",'EPA non-CO2 Data'!G40470/About!$A$73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hidden="1" x14ac:dyDescent="0.2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75,IF('EPA non-CO2 Data'!J40471="CH4",'EPA non-CO2 Data'!G40471/About!$A$73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hidden="1" x14ac:dyDescent="0.2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75,IF('EPA non-CO2 Data'!J40472="CH4",'EPA non-CO2 Data'!G40472/About!$A$73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hidden="1" x14ac:dyDescent="0.2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75,IF('EPA non-CO2 Data'!J40473="CH4",'EPA non-CO2 Data'!G40473/About!$A$73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hidden="1" x14ac:dyDescent="0.2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75,IF('EPA non-CO2 Data'!J40474="CH4",'EPA non-CO2 Data'!G40474/About!$A$73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hidden="1" x14ac:dyDescent="0.2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75,IF('EPA non-CO2 Data'!J40475="CH4",'EPA non-CO2 Data'!G40475/About!$A$73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hidden="1" x14ac:dyDescent="0.2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75,IF('EPA non-CO2 Data'!J40476="CH4",'EPA non-CO2 Data'!G40476/About!$A$73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hidden="1" x14ac:dyDescent="0.2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75,IF('EPA non-CO2 Data'!J40477="CH4",'EPA non-CO2 Data'!G40477/About!$A$73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hidden="1" x14ac:dyDescent="0.2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75,IF('EPA non-CO2 Data'!J40478="CH4",'EPA non-CO2 Data'!G40478/About!$A$73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hidden="1" x14ac:dyDescent="0.2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75,IF('EPA non-CO2 Data'!J40479="CH4",'EPA non-CO2 Data'!G40479/About!$A$73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hidden="1" x14ac:dyDescent="0.2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75,IF('EPA non-CO2 Data'!J40480="CH4",'EPA non-CO2 Data'!G40480/About!$A$73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hidden="1" x14ac:dyDescent="0.2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75,IF('EPA non-CO2 Data'!J40481="CH4",'EPA non-CO2 Data'!G40481/About!$A$73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hidden="1" x14ac:dyDescent="0.2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75,IF('EPA non-CO2 Data'!J40482="CH4",'EPA non-CO2 Data'!G40482/About!$A$73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hidden="1" x14ac:dyDescent="0.2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75,IF('EPA non-CO2 Data'!J40483="CH4",'EPA non-CO2 Data'!G40483/About!$A$73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hidden="1" x14ac:dyDescent="0.2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75,IF('EPA non-CO2 Data'!J40484="CH4",'EPA non-CO2 Data'!G40484/About!$A$73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hidden="1" x14ac:dyDescent="0.2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75,IF('EPA non-CO2 Data'!J40485="CH4",'EPA non-CO2 Data'!G40485/About!$A$73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hidden="1" x14ac:dyDescent="0.2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75,IF('EPA non-CO2 Data'!J40486="CH4",'EPA non-CO2 Data'!G40486/About!$A$73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hidden="1" x14ac:dyDescent="0.2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75,IF('EPA non-CO2 Data'!J40487="CH4",'EPA non-CO2 Data'!G40487/About!$A$73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hidden="1" x14ac:dyDescent="0.2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75,IF('EPA non-CO2 Data'!J40488="CH4",'EPA non-CO2 Data'!G40488/About!$A$73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hidden="1" x14ac:dyDescent="0.2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75,IF('EPA non-CO2 Data'!J40489="CH4",'EPA non-CO2 Data'!G40489/About!$A$73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hidden="1" x14ac:dyDescent="0.2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75,IF('EPA non-CO2 Data'!J40490="CH4",'EPA non-CO2 Data'!G40490/About!$A$73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hidden="1" x14ac:dyDescent="0.2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75,IF('EPA non-CO2 Data'!J40491="CH4",'EPA non-CO2 Data'!G40491/About!$A$73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hidden="1" x14ac:dyDescent="0.2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75,IF('EPA non-CO2 Data'!J40492="CH4",'EPA non-CO2 Data'!G40492/About!$A$73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hidden="1" x14ac:dyDescent="0.2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75,IF('EPA non-CO2 Data'!J40493="CH4",'EPA non-CO2 Data'!G40493/About!$A$73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hidden="1" x14ac:dyDescent="0.2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75,IF('EPA non-CO2 Data'!J40494="CH4",'EPA non-CO2 Data'!G40494/About!$A$73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hidden="1" x14ac:dyDescent="0.2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75,IF('EPA non-CO2 Data'!J40495="CH4",'EPA non-CO2 Data'!G40495/About!$A$73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hidden="1" x14ac:dyDescent="0.2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75,IF('EPA non-CO2 Data'!J40496="CH4",'EPA non-CO2 Data'!G40496/About!$A$73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hidden="1" x14ac:dyDescent="0.2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75,IF('EPA non-CO2 Data'!J40497="CH4",'EPA non-CO2 Data'!G40497/About!$A$73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hidden="1" x14ac:dyDescent="0.2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75,IF('EPA non-CO2 Data'!J40498="CH4",'EPA non-CO2 Data'!G40498/About!$A$73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hidden="1" x14ac:dyDescent="0.2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75,IF('EPA non-CO2 Data'!J40499="CH4",'EPA non-CO2 Data'!G40499/About!$A$73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hidden="1" x14ac:dyDescent="0.2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75,IF('EPA non-CO2 Data'!J40500="CH4",'EPA non-CO2 Data'!G40500/About!$A$73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hidden="1" x14ac:dyDescent="0.2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75,IF('EPA non-CO2 Data'!J40501="CH4",'EPA non-CO2 Data'!G40501/About!$A$73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hidden="1" x14ac:dyDescent="0.2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75,IF('EPA non-CO2 Data'!J40502="CH4",'EPA non-CO2 Data'!G40502/About!$A$73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hidden="1" x14ac:dyDescent="0.2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75,IF('EPA non-CO2 Data'!J40503="CH4",'EPA non-CO2 Data'!G40503/About!$A$73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hidden="1" x14ac:dyDescent="0.2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75,IF('EPA non-CO2 Data'!J40504="CH4",'EPA non-CO2 Data'!G40504/About!$A$73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hidden="1" x14ac:dyDescent="0.2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75,IF('EPA non-CO2 Data'!J40505="CH4",'EPA non-CO2 Data'!G40505/About!$A$73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hidden="1" x14ac:dyDescent="0.2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75,IF('EPA non-CO2 Data'!J40506="CH4",'EPA non-CO2 Data'!G40506/About!$A$73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hidden="1" x14ac:dyDescent="0.2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75,IF('EPA non-CO2 Data'!J40507="CH4",'EPA non-CO2 Data'!G40507/About!$A$73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hidden="1" x14ac:dyDescent="0.2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75,IF('EPA non-CO2 Data'!J40508="CH4",'EPA non-CO2 Data'!G40508/About!$A$73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hidden="1" x14ac:dyDescent="0.2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75,IF('EPA non-CO2 Data'!J40509="CH4",'EPA non-CO2 Data'!G40509/About!$A$73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hidden="1" x14ac:dyDescent="0.2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75,IF('EPA non-CO2 Data'!J40510="CH4",'EPA non-CO2 Data'!G40510/About!$A$73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hidden="1" x14ac:dyDescent="0.2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75,IF('EPA non-CO2 Data'!J40511="CH4",'EPA non-CO2 Data'!G40511/About!$A$73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hidden="1" x14ac:dyDescent="0.2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75,IF('EPA non-CO2 Data'!J40512="CH4",'EPA non-CO2 Data'!G40512/About!$A$73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hidden="1" x14ac:dyDescent="0.2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75,IF('EPA non-CO2 Data'!J40513="CH4",'EPA non-CO2 Data'!G40513/About!$A$73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hidden="1" x14ac:dyDescent="0.2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75,IF('EPA non-CO2 Data'!J40514="CH4",'EPA non-CO2 Data'!G40514/About!$A$73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hidden="1" x14ac:dyDescent="0.2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75,IF('EPA non-CO2 Data'!J40515="CH4",'EPA non-CO2 Data'!G40515/About!$A$73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hidden="1" x14ac:dyDescent="0.2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75,IF('EPA non-CO2 Data'!J40516="CH4",'EPA non-CO2 Data'!G40516/About!$A$73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hidden="1" x14ac:dyDescent="0.2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75,IF('EPA non-CO2 Data'!J40517="CH4",'EPA non-CO2 Data'!G40517/About!$A$73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hidden="1" x14ac:dyDescent="0.2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75,IF('EPA non-CO2 Data'!J40518="CH4",'EPA non-CO2 Data'!G40518/About!$A$73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hidden="1" x14ac:dyDescent="0.2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75,IF('EPA non-CO2 Data'!J40519="CH4",'EPA non-CO2 Data'!G40519/About!$A$73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hidden="1" x14ac:dyDescent="0.2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75,IF('EPA non-CO2 Data'!J40520="CH4",'EPA non-CO2 Data'!G40520/About!$A$73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hidden="1" x14ac:dyDescent="0.2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75,IF('EPA non-CO2 Data'!J40521="CH4",'EPA non-CO2 Data'!G40521/About!$A$73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hidden="1" x14ac:dyDescent="0.2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75,IF('EPA non-CO2 Data'!J40522="CH4",'EPA non-CO2 Data'!G40522/About!$A$73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hidden="1" x14ac:dyDescent="0.2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75,IF('EPA non-CO2 Data'!J40523="CH4",'EPA non-CO2 Data'!G40523/About!$A$73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hidden="1" x14ac:dyDescent="0.2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75,IF('EPA non-CO2 Data'!J40524="CH4",'EPA non-CO2 Data'!G40524/About!$A$73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hidden="1" x14ac:dyDescent="0.2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75,IF('EPA non-CO2 Data'!J40525="CH4",'EPA non-CO2 Data'!G40525/About!$A$73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hidden="1" x14ac:dyDescent="0.2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75,IF('EPA non-CO2 Data'!J40526="CH4",'EPA non-CO2 Data'!G40526/About!$A$73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hidden="1" x14ac:dyDescent="0.2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75,IF('EPA non-CO2 Data'!J40527="CH4",'EPA non-CO2 Data'!G40527/About!$A$73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hidden="1" x14ac:dyDescent="0.2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75,IF('EPA non-CO2 Data'!J40528="CH4",'EPA non-CO2 Data'!G40528/About!$A$73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hidden="1" x14ac:dyDescent="0.2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75,IF('EPA non-CO2 Data'!J40529="CH4",'EPA non-CO2 Data'!G40529/About!$A$73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hidden="1" x14ac:dyDescent="0.2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75,IF('EPA non-CO2 Data'!J40530="CH4",'EPA non-CO2 Data'!G40530/About!$A$73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hidden="1" x14ac:dyDescent="0.2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75,IF('EPA non-CO2 Data'!J40531="CH4",'EPA non-CO2 Data'!G40531/About!$A$73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hidden="1" x14ac:dyDescent="0.2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75,IF('EPA non-CO2 Data'!J40532="CH4",'EPA non-CO2 Data'!G40532/About!$A$73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hidden="1" x14ac:dyDescent="0.2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75,IF('EPA non-CO2 Data'!J40533="CH4",'EPA non-CO2 Data'!G40533/About!$A$73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hidden="1" x14ac:dyDescent="0.2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75,IF('EPA non-CO2 Data'!J40534="CH4",'EPA non-CO2 Data'!G40534/About!$A$73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hidden="1" x14ac:dyDescent="0.2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75,IF('EPA non-CO2 Data'!J40535="CH4",'EPA non-CO2 Data'!G40535/About!$A$73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hidden="1" x14ac:dyDescent="0.2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75,IF('EPA non-CO2 Data'!J40536="CH4",'EPA non-CO2 Data'!G40536/About!$A$73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hidden="1" x14ac:dyDescent="0.2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75,IF('EPA non-CO2 Data'!J40537="CH4",'EPA non-CO2 Data'!G40537/About!$A$73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hidden="1" x14ac:dyDescent="0.2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75,IF('EPA non-CO2 Data'!J40538="CH4",'EPA non-CO2 Data'!G40538/About!$A$73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hidden="1" x14ac:dyDescent="0.2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75,IF('EPA non-CO2 Data'!J40539="CH4",'EPA non-CO2 Data'!G40539/About!$A$73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hidden="1" x14ac:dyDescent="0.2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75,IF('EPA non-CO2 Data'!J40540="CH4",'EPA non-CO2 Data'!G40540/About!$A$73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hidden="1" x14ac:dyDescent="0.2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75,IF('EPA non-CO2 Data'!J40541="CH4",'EPA non-CO2 Data'!G40541/About!$A$73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hidden="1" x14ac:dyDescent="0.2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75,IF('EPA non-CO2 Data'!J40542="CH4",'EPA non-CO2 Data'!G40542/About!$A$73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hidden="1" x14ac:dyDescent="0.2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75,IF('EPA non-CO2 Data'!J40543="CH4",'EPA non-CO2 Data'!G40543/About!$A$73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hidden="1" x14ac:dyDescent="0.2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75,IF('EPA non-CO2 Data'!J40544="CH4",'EPA non-CO2 Data'!G40544/About!$A$73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hidden="1" x14ac:dyDescent="0.2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75,IF('EPA non-CO2 Data'!J40545="CH4",'EPA non-CO2 Data'!G40545/About!$A$73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hidden="1" x14ac:dyDescent="0.2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75,IF('EPA non-CO2 Data'!J40546="CH4",'EPA non-CO2 Data'!G40546/About!$A$73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hidden="1" x14ac:dyDescent="0.2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75,IF('EPA non-CO2 Data'!J40547="CH4",'EPA non-CO2 Data'!G40547/About!$A$73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hidden="1" x14ac:dyDescent="0.2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75,IF('EPA non-CO2 Data'!J40548="CH4",'EPA non-CO2 Data'!G40548/About!$A$73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hidden="1" x14ac:dyDescent="0.2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75,IF('EPA non-CO2 Data'!J40549="CH4",'EPA non-CO2 Data'!G40549/About!$A$73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hidden="1" x14ac:dyDescent="0.2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75,IF('EPA non-CO2 Data'!J40550="CH4",'EPA non-CO2 Data'!G40550/About!$A$73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hidden="1" x14ac:dyDescent="0.2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75,IF('EPA non-CO2 Data'!J40551="CH4",'EPA non-CO2 Data'!G40551/About!$A$73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hidden="1" x14ac:dyDescent="0.2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75,IF('EPA non-CO2 Data'!J40552="CH4",'EPA non-CO2 Data'!G40552/About!$A$73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hidden="1" x14ac:dyDescent="0.2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75,IF('EPA non-CO2 Data'!J40553="CH4",'EPA non-CO2 Data'!G40553/About!$A$73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hidden="1" x14ac:dyDescent="0.2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75,IF('EPA non-CO2 Data'!J40554="CH4",'EPA non-CO2 Data'!G40554/About!$A$73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hidden="1" x14ac:dyDescent="0.2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75,IF('EPA non-CO2 Data'!J40555="CH4",'EPA non-CO2 Data'!G40555/About!$A$73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hidden="1" x14ac:dyDescent="0.2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75,IF('EPA non-CO2 Data'!J40556="CH4",'EPA non-CO2 Data'!G40556/About!$A$73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hidden="1" x14ac:dyDescent="0.2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75,IF('EPA non-CO2 Data'!J40557="CH4",'EPA non-CO2 Data'!G40557/About!$A$73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hidden="1" x14ac:dyDescent="0.2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75,IF('EPA non-CO2 Data'!J40558="CH4",'EPA non-CO2 Data'!G40558/About!$A$73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hidden="1" x14ac:dyDescent="0.2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75,IF('EPA non-CO2 Data'!J40559="CH4",'EPA non-CO2 Data'!G40559/About!$A$73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hidden="1" x14ac:dyDescent="0.2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75,IF('EPA non-CO2 Data'!J40560="CH4",'EPA non-CO2 Data'!G40560/About!$A$73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hidden="1" x14ac:dyDescent="0.2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75,IF('EPA non-CO2 Data'!J40561="CH4",'EPA non-CO2 Data'!G40561/About!$A$73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hidden="1" x14ac:dyDescent="0.2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75,IF('EPA non-CO2 Data'!J40562="CH4",'EPA non-CO2 Data'!G40562/About!$A$73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hidden="1" x14ac:dyDescent="0.2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75,IF('EPA non-CO2 Data'!J40563="CH4",'EPA non-CO2 Data'!G40563/About!$A$73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hidden="1" x14ac:dyDescent="0.2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75,IF('EPA non-CO2 Data'!J40564="CH4",'EPA non-CO2 Data'!G40564/About!$A$73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hidden="1" x14ac:dyDescent="0.2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75,IF('EPA non-CO2 Data'!J40565="CH4",'EPA non-CO2 Data'!G40565/About!$A$73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hidden="1" x14ac:dyDescent="0.2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75,IF('EPA non-CO2 Data'!J40566="CH4",'EPA non-CO2 Data'!G40566/About!$A$73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hidden="1" x14ac:dyDescent="0.2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75,IF('EPA non-CO2 Data'!J40567="CH4",'EPA non-CO2 Data'!G40567/About!$A$73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hidden="1" x14ac:dyDescent="0.2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75,IF('EPA non-CO2 Data'!J40568="CH4",'EPA non-CO2 Data'!G40568/About!$A$73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hidden="1" x14ac:dyDescent="0.2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75,IF('EPA non-CO2 Data'!J40569="CH4",'EPA non-CO2 Data'!G40569/About!$A$73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hidden="1" x14ac:dyDescent="0.2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75,IF('EPA non-CO2 Data'!J40570="CH4",'EPA non-CO2 Data'!G40570/About!$A$73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hidden="1" x14ac:dyDescent="0.2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75,IF('EPA non-CO2 Data'!J40571="CH4",'EPA non-CO2 Data'!G40571/About!$A$73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hidden="1" x14ac:dyDescent="0.2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75,IF('EPA non-CO2 Data'!J40572="CH4",'EPA non-CO2 Data'!G40572/About!$A$73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hidden="1" x14ac:dyDescent="0.2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75,IF('EPA non-CO2 Data'!J40573="CH4",'EPA non-CO2 Data'!G40573/About!$A$73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hidden="1" x14ac:dyDescent="0.2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75,IF('EPA non-CO2 Data'!J40574="CH4",'EPA non-CO2 Data'!G40574/About!$A$73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hidden="1" x14ac:dyDescent="0.2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75,IF('EPA non-CO2 Data'!J40575="CH4",'EPA non-CO2 Data'!G40575/About!$A$73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hidden="1" x14ac:dyDescent="0.2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75,IF('EPA non-CO2 Data'!J40576="CH4",'EPA non-CO2 Data'!G40576/About!$A$73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hidden="1" x14ac:dyDescent="0.2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75,IF('EPA non-CO2 Data'!J40577="CH4",'EPA non-CO2 Data'!G40577/About!$A$73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hidden="1" x14ac:dyDescent="0.2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75,IF('EPA non-CO2 Data'!J40578="CH4",'EPA non-CO2 Data'!G40578/About!$A$73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hidden="1" x14ac:dyDescent="0.2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75,IF('EPA non-CO2 Data'!J40579="CH4",'EPA non-CO2 Data'!G40579/About!$A$73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hidden="1" x14ac:dyDescent="0.2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75,IF('EPA non-CO2 Data'!J40580="CH4",'EPA non-CO2 Data'!G40580/About!$A$73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hidden="1" x14ac:dyDescent="0.2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75,IF('EPA non-CO2 Data'!J40581="CH4",'EPA non-CO2 Data'!G40581/About!$A$73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hidden="1" x14ac:dyDescent="0.2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75,IF('EPA non-CO2 Data'!J40582="CH4",'EPA non-CO2 Data'!G40582/About!$A$73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hidden="1" x14ac:dyDescent="0.2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75,IF('EPA non-CO2 Data'!J40583="CH4",'EPA non-CO2 Data'!G40583/About!$A$73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hidden="1" x14ac:dyDescent="0.2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75,IF('EPA non-CO2 Data'!J40584="CH4",'EPA non-CO2 Data'!G40584/About!$A$73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hidden="1" x14ac:dyDescent="0.2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75,IF('EPA non-CO2 Data'!J40585="CH4",'EPA non-CO2 Data'!G40585/About!$A$73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hidden="1" x14ac:dyDescent="0.2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75,IF('EPA non-CO2 Data'!J40586="CH4",'EPA non-CO2 Data'!G40586/About!$A$73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hidden="1" x14ac:dyDescent="0.2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75,IF('EPA non-CO2 Data'!J40587="CH4",'EPA non-CO2 Data'!G40587/About!$A$73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hidden="1" x14ac:dyDescent="0.2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75,IF('EPA non-CO2 Data'!J40588="CH4",'EPA non-CO2 Data'!G40588/About!$A$73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hidden="1" x14ac:dyDescent="0.2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75,IF('EPA non-CO2 Data'!J40589="CH4",'EPA non-CO2 Data'!G40589/About!$A$73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hidden="1" x14ac:dyDescent="0.2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75,IF('EPA non-CO2 Data'!J40590="CH4",'EPA non-CO2 Data'!G40590/About!$A$73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hidden="1" x14ac:dyDescent="0.2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75,IF('EPA non-CO2 Data'!J40591="CH4",'EPA non-CO2 Data'!G40591/About!$A$73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hidden="1" x14ac:dyDescent="0.2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75,IF('EPA non-CO2 Data'!J40592="CH4",'EPA non-CO2 Data'!G40592/About!$A$73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hidden="1" x14ac:dyDescent="0.2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75,IF('EPA non-CO2 Data'!J40593="CH4",'EPA non-CO2 Data'!G40593/About!$A$73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hidden="1" x14ac:dyDescent="0.2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75,IF('EPA non-CO2 Data'!J40594="CH4",'EPA non-CO2 Data'!G40594/About!$A$73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hidden="1" x14ac:dyDescent="0.2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75,IF('EPA non-CO2 Data'!J40595="CH4",'EPA non-CO2 Data'!G40595/About!$A$73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hidden="1" x14ac:dyDescent="0.2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75,IF('EPA non-CO2 Data'!J40596="CH4",'EPA non-CO2 Data'!G40596/About!$A$73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hidden="1" x14ac:dyDescent="0.2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75,IF('EPA non-CO2 Data'!J40597="CH4",'EPA non-CO2 Data'!G40597/About!$A$73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hidden="1" x14ac:dyDescent="0.2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75,IF('EPA non-CO2 Data'!J40598="CH4",'EPA non-CO2 Data'!G40598/About!$A$73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hidden="1" x14ac:dyDescent="0.2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75,IF('EPA non-CO2 Data'!J40599="CH4",'EPA non-CO2 Data'!G40599/About!$A$73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hidden="1" x14ac:dyDescent="0.2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75,IF('EPA non-CO2 Data'!J40600="CH4",'EPA non-CO2 Data'!G40600/About!$A$73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hidden="1" x14ac:dyDescent="0.2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75,IF('EPA non-CO2 Data'!J40601="CH4",'EPA non-CO2 Data'!G40601/About!$A$73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hidden="1" x14ac:dyDescent="0.2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75,IF('EPA non-CO2 Data'!J40602="CH4",'EPA non-CO2 Data'!G40602/About!$A$73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hidden="1" x14ac:dyDescent="0.2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75,IF('EPA non-CO2 Data'!J40603="CH4",'EPA non-CO2 Data'!G40603/About!$A$73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hidden="1" x14ac:dyDescent="0.2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75,IF('EPA non-CO2 Data'!J40604="CH4",'EPA non-CO2 Data'!G40604/About!$A$73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hidden="1" x14ac:dyDescent="0.2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75,IF('EPA non-CO2 Data'!J40605="CH4",'EPA non-CO2 Data'!G40605/About!$A$73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hidden="1" x14ac:dyDescent="0.2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75,IF('EPA non-CO2 Data'!J40606="CH4",'EPA non-CO2 Data'!G40606/About!$A$73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hidden="1" x14ac:dyDescent="0.2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75,IF('EPA non-CO2 Data'!J40607="CH4",'EPA non-CO2 Data'!G40607/About!$A$73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hidden="1" x14ac:dyDescent="0.2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75,IF('EPA non-CO2 Data'!J40608="CH4",'EPA non-CO2 Data'!G40608/About!$A$73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hidden="1" x14ac:dyDescent="0.2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75,IF('EPA non-CO2 Data'!J40609="CH4",'EPA non-CO2 Data'!G40609/About!$A$73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hidden="1" x14ac:dyDescent="0.2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75,IF('EPA non-CO2 Data'!J40610="CH4",'EPA non-CO2 Data'!G40610/About!$A$73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hidden="1" x14ac:dyDescent="0.2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75,IF('EPA non-CO2 Data'!J40611="CH4",'EPA non-CO2 Data'!G40611/About!$A$73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hidden="1" x14ac:dyDescent="0.2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75,IF('EPA non-CO2 Data'!J40612="CH4",'EPA non-CO2 Data'!G40612/About!$A$73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hidden="1" x14ac:dyDescent="0.2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75,IF('EPA non-CO2 Data'!J40613="CH4",'EPA non-CO2 Data'!G40613/About!$A$73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hidden="1" x14ac:dyDescent="0.2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75,IF('EPA non-CO2 Data'!J40614="CH4",'EPA non-CO2 Data'!G40614/About!$A$73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hidden="1" x14ac:dyDescent="0.2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75,IF('EPA non-CO2 Data'!J40615="CH4",'EPA non-CO2 Data'!G40615/About!$A$73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hidden="1" x14ac:dyDescent="0.2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75,IF('EPA non-CO2 Data'!J40616="CH4",'EPA non-CO2 Data'!G40616/About!$A$73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hidden="1" x14ac:dyDescent="0.2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75,IF('EPA non-CO2 Data'!J40617="CH4",'EPA non-CO2 Data'!G40617/About!$A$73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hidden="1" x14ac:dyDescent="0.2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75,IF('EPA non-CO2 Data'!J40618="CH4",'EPA non-CO2 Data'!G40618/About!$A$73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hidden="1" x14ac:dyDescent="0.2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75,IF('EPA non-CO2 Data'!J40619="CH4",'EPA non-CO2 Data'!G40619/About!$A$73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hidden="1" x14ac:dyDescent="0.2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75,IF('EPA non-CO2 Data'!J40620="CH4",'EPA non-CO2 Data'!G40620/About!$A$73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hidden="1" x14ac:dyDescent="0.2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75,IF('EPA non-CO2 Data'!J40621="CH4",'EPA non-CO2 Data'!G40621/About!$A$73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hidden="1" x14ac:dyDescent="0.2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75,IF('EPA non-CO2 Data'!J40622="CH4",'EPA non-CO2 Data'!G40622/About!$A$73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hidden="1" x14ac:dyDescent="0.2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75,IF('EPA non-CO2 Data'!J40623="CH4",'EPA non-CO2 Data'!G40623/About!$A$73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hidden="1" x14ac:dyDescent="0.2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75,IF('EPA non-CO2 Data'!J40624="CH4",'EPA non-CO2 Data'!G40624/About!$A$73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hidden="1" x14ac:dyDescent="0.2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75,IF('EPA non-CO2 Data'!J40625="CH4",'EPA non-CO2 Data'!G40625/About!$A$73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hidden="1" x14ac:dyDescent="0.2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75,IF('EPA non-CO2 Data'!J40626="CH4",'EPA non-CO2 Data'!G40626/About!$A$73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hidden="1" x14ac:dyDescent="0.2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75,IF('EPA non-CO2 Data'!J40627="CH4",'EPA non-CO2 Data'!G40627/About!$A$73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hidden="1" x14ac:dyDescent="0.2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75,IF('EPA non-CO2 Data'!J40628="CH4",'EPA non-CO2 Data'!G40628/About!$A$73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hidden="1" x14ac:dyDescent="0.2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75,IF('EPA non-CO2 Data'!J40629="CH4",'EPA non-CO2 Data'!G40629/About!$A$73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hidden="1" x14ac:dyDescent="0.2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75,IF('EPA non-CO2 Data'!J40630="CH4",'EPA non-CO2 Data'!G40630/About!$A$73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hidden="1" x14ac:dyDescent="0.2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75,IF('EPA non-CO2 Data'!J40631="CH4",'EPA non-CO2 Data'!G40631/About!$A$73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hidden="1" x14ac:dyDescent="0.2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75,IF('EPA non-CO2 Data'!J40632="CH4",'EPA non-CO2 Data'!G40632/About!$A$73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hidden="1" x14ac:dyDescent="0.2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75,IF('EPA non-CO2 Data'!J40633="CH4",'EPA non-CO2 Data'!G40633/About!$A$73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hidden="1" x14ac:dyDescent="0.2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75,IF('EPA non-CO2 Data'!J40634="CH4",'EPA non-CO2 Data'!G40634/About!$A$73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hidden="1" x14ac:dyDescent="0.2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75,IF('EPA non-CO2 Data'!J40635="CH4",'EPA non-CO2 Data'!G40635/About!$A$73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hidden="1" x14ac:dyDescent="0.2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75,IF('EPA non-CO2 Data'!J40636="CH4",'EPA non-CO2 Data'!G40636/About!$A$73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hidden="1" x14ac:dyDescent="0.2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75,IF('EPA non-CO2 Data'!J40637="CH4",'EPA non-CO2 Data'!G40637/About!$A$73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hidden="1" x14ac:dyDescent="0.2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75,IF('EPA non-CO2 Data'!J40638="CH4",'EPA non-CO2 Data'!G40638/About!$A$73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hidden="1" x14ac:dyDescent="0.2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75,IF('EPA non-CO2 Data'!J40639="CH4",'EPA non-CO2 Data'!G40639/About!$A$73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hidden="1" x14ac:dyDescent="0.2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75,IF('EPA non-CO2 Data'!J40640="CH4",'EPA non-CO2 Data'!G40640/About!$A$73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hidden="1" x14ac:dyDescent="0.2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75,IF('EPA non-CO2 Data'!J40641="CH4",'EPA non-CO2 Data'!G40641/About!$A$73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hidden="1" x14ac:dyDescent="0.2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75,IF('EPA non-CO2 Data'!J40642="CH4",'EPA non-CO2 Data'!G40642/About!$A$73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hidden="1" x14ac:dyDescent="0.2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75,IF('EPA non-CO2 Data'!J40643="CH4",'EPA non-CO2 Data'!G40643/About!$A$73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hidden="1" x14ac:dyDescent="0.2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75,IF('EPA non-CO2 Data'!J40644="CH4",'EPA non-CO2 Data'!G40644/About!$A$73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hidden="1" x14ac:dyDescent="0.2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75,IF('EPA non-CO2 Data'!J40645="CH4",'EPA non-CO2 Data'!G40645/About!$A$73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hidden="1" x14ac:dyDescent="0.2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75,IF('EPA non-CO2 Data'!J40646="CH4",'EPA non-CO2 Data'!G40646/About!$A$73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hidden="1" x14ac:dyDescent="0.2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75,IF('EPA non-CO2 Data'!J40647="CH4",'EPA non-CO2 Data'!G40647/About!$A$73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hidden="1" x14ac:dyDescent="0.2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75,IF('EPA non-CO2 Data'!J40648="CH4",'EPA non-CO2 Data'!G40648/About!$A$73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hidden="1" x14ac:dyDescent="0.2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75,IF('EPA non-CO2 Data'!J40649="CH4",'EPA non-CO2 Data'!G40649/About!$A$73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hidden="1" x14ac:dyDescent="0.2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75,IF('EPA non-CO2 Data'!J40650="CH4",'EPA non-CO2 Data'!G40650/About!$A$73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hidden="1" x14ac:dyDescent="0.2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75,IF('EPA non-CO2 Data'!J40651="CH4",'EPA non-CO2 Data'!G40651/About!$A$73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hidden="1" x14ac:dyDescent="0.2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75,IF('EPA non-CO2 Data'!J40652="CH4",'EPA non-CO2 Data'!G40652/About!$A$73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hidden="1" x14ac:dyDescent="0.2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75,IF('EPA non-CO2 Data'!J40653="CH4",'EPA non-CO2 Data'!G40653/About!$A$73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hidden="1" x14ac:dyDescent="0.2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75,IF('EPA non-CO2 Data'!J40654="CH4",'EPA non-CO2 Data'!G40654/About!$A$73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hidden="1" x14ac:dyDescent="0.2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75,IF('EPA non-CO2 Data'!J40655="CH4",'EPA non-CO2 Data'!G40655/About!$A$73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hidden="1" x14ac:dyDescent="0.2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75,IF('EPA non-CO2 Data'!J40656="CH4",'EPA non-CO2 Data'!G40656/About!$A$73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hidden="1" x14ac:dyDescent="0.2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75,IF('EPA non-CO2 Data'!J40657="CH4",'EPA non-CO2 Data'!G40657/About!$A$73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hidden="1" x14ac:dyDescent="0.2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75,IF('EPA non-CO2 Data'!J40658="CH4",'EPA non-CO2 Data'!G40658/About!$A$73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hidden="1" x14ac:dyDescent="0.2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75,IF('EPA non-CO2 Data'!J40659="CH4",'EPA non-CO2 Data'!G40659/About!$A$73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hidden="1" x14ac:dyDescent="0.2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75,IF('EPA non-CO2 Data'!J40660="CH4",'EPA non-CO2 Data'!G40660/About!$A$73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hidden="1" x14ac:dyDescent="0.2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75,IF('EPA non-CO2 Data'!J40661="CH4",'EPA non-CO2 Data'!G40661/About!$A$73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hidden="1" x14ac:dyDescent="0.2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75,IF('EPA non-CO2 Data'!J40662="CH4",'EPA non-CO2 Data'!G40662/About!$A$73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hidden="1" x14ac:dyDescent="0.2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75,IF('EPA non-CO2 Data'!J40663="CH4",'EPA non-CO2 Data'!G40663/About!$A$73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hidden="1" x14ac:dyDescent="0.2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75,IF('EPA non-CO2 Data'!J40664="CH4",'EPA non-CO2 Data'!G40664/About!$A$73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hidden="1" x14ac:dyDescent="0.2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75,IF('EPA non-CO2 Data'!J40665="CH4",'EPA non-CO2 Data'!G40665/About!$A$73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hidden="1" x14ac:dyDescent="0.2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75,IF('EPA non-CO2 Data'!J40666="CH4",'EPA non-CO2 Data'!G40666/About!$A$73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hidden="1" x14ac:dyDescent="0.2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75,IF('EPA non-CO2 Data'!J40667="CH4",'EPA non-CO2 Data'!G40667/About!$A$73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hidden="1" x14ac:dyDescent="0.2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75,IF('EPA non-CO2 Data'!J40668="CH4",'EPA non-CO2 Data'!G40668/About!$A$73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hidden="1" x14ac:dyDescent="0.2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75,IF('EPA non-CO2 Data'!J40669="CH4",'EPA non-CO2 Data'!G40669/About!$A$73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hidden="1" x14ac:dyDescent="0.2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75,IF('EPA non-CO2 Data'!J40670="CH4",'EPA non-CO2 Data'!G40670/About!$A$73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hidden="1" x14ac:dyDescent="0.2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75,IF('EPA non-CO2 Data'!J40671="CH4",'EPA non-CO2 Data'!G40671/About!$A$73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hidden="1" x14ac:dyDescent="0.2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75,IF('EPA non-CO2 Data'!J40672="CH4",'EPA non-CO2 Data'!G40672/About!$A$73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hidden="1" x14ac:dyDescent="0.2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75,IF('EPA non-CO2 Data'!J40673="CH4",'EPA non-CO2 Data'!G40673/About!$A$73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hidden="1" x14ac:dyDescent="0.2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75,IF('EPA non-CO2 Data'!J40674="CH4",'EPA non-CO2 Data'!G40674/About!$A$73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hidden="1" x14ac:dyDescent="0.2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75,IF('EPA non-CO2 Data'!J40675="CH4",'EPA non-CO2 Data'!G40675/About!$A$73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hidden="1" x14ac:dyDescent="0.2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75,IF('EPA non-CO2 Data'!J40676="CH4",'EPA non-CO2 Data'!G40676/About!$A$73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hidden="1" x14ac:dyDescent="0.2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75,IF('EPA non-CO2 Data'!J40677="CH4",'EPA non-CO2 Data'!G40677/About!$A$73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hidden="1" x14ac:dyDescent="0.2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75,IF('EPA non-CO2 Data'!J40678="CH4",'EPA non-CO2 Data'!G40678/About!$A$73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hidden="1" x14ac:dyDescent="0.2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75,IF('EPA non-CO2 Data'!J40679="CH4",'EPA non-CO2 Data'!G40679/About!$A$73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hidden="1" x14ac:dyDescent="0.2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75,IF('EPA non-CO2 Data'!J40680="CH4",'EPA non-CO2 Data'!G40680/About!$A$73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hidden="1" x14ac:dyDescent="0.2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75,IF('EPA non-CO2 Data'!J40681="CH4",'EPA non-CO2 Data'!G40681/About!$A$73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hidden="1" x14ac:dyDescent="0.2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75,IF('EPA non-CO2 Data'!J40682="CH4",'EPA non-CO2 Data'!G40682/About!$A$73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hidden="1" x14ac:dyDescent="0.2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75,IF('EPA non-CO2 Data'!J40683="CH4",'EPA non-CO2 Data'!G40683/About!$A$73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hidden="1" x14ac:dyDescent="0.2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75,IF('EPA non-CO2 Data'!J40684="CH4",'EPA non-CO2 Data'!G40684/About!$A$73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hidden="1" x14ac:dyDescent="0.2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75,IF('EPA non-CO2 Data'!J40685="CH4",'EPA non-CO2 Data'!G40685/About!$A$73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hidden="1" x14ac:dyDescent="0.2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75,IF('EPA non-CO2 Data'!J40686="CH4",'EPA non-CO2 Data'!G40686/About!$A$73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hidden="1" x14ac:dyDescent="0.2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75,IF('EPA non-CO2 Data'!J40687="CH4",'EPA non-CO2 Data'!G40687/About!$A$73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hidden="1" x14ac:dyDescent="0.2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75,IF('EPA non-CO2 Data'!J40688="CH4",'EPA non-CO2 Data'!G40688/About!$A$73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hidden="1" x14ac:dyDescent="0.2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75,IF('EPA non-CO2 Data'!J40689="CH4",'EPA non-CO2 Data'!G40689/About!$A$73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hidden="1" x14ac:dyDescent="0.2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75,IF('EPA non-CO2 Data'!J40690="CH4",'EPA non-CO2 Data'!G40690/About!$A$73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hidden="1" x14ac:dyDescent="0.2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75,IF('EPA non-CO2 Data'!J40691="CH4",'EPA non-CO2 Data'!G40691/About!$A$73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hidden="1" x14ac:dyDescent="0.2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75,IF('EPA non-CO2 Data'!J40692="CH4",'EPA non-CO2 Data'!G40692/About!$A$73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hidden="1" x14ac:dyDescent="0.2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75,IF('EPA non-CO2 Data'!J40693="CH4",'EPA non-CO2 Data'!G40693/About!$A$73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hidden="1" x14ac:dyDescent="0.2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75,IF('EPA non-CO2 Data'!J40694="CH4",'EPA non-CO2 Data'!G40694/About!$A$73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hidden="1" x14ac:dyDescent="0.2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75,IF('EPA non-CO2 Data'!J40695="CH4",'EPA non-CO2 Data'!G40695/About!$A$73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hidden="1" x14ac:dyDescent="0.2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75,IF('EPA non-CO2 Data'!J40696="CH4",'EPA non-CO2 Data'!G40696/About!$A$73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hidden="1" x14ac:dyDescent="0.2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75,IF('EPA non-CO2 Data'!J40697="CH4",'EPA non-CO2 Data'!G40697/About!$A$73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hidden="1" x14ac:dyDescent="0.2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75,IF('EPA non-CO2 Data'!J40698="CH4",'EPA non-CO2 Data'!G40698/About!$A$73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hidden="1" x14ac:dyDescent="0.2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75,IF('EPA non-CO2 Data'!J40699="CH4",'EPA non-CO2 Data'!G40699/About!$A$73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hidden="1" x14ac:dyDescent="0.2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75,IF('EPA non-CO2 Data'!J40700="CH4",'EPA non-CO2 Data'!G40700/About!$A$73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hidden="1" x14ac:dyDescent="0.2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75,IF('EPA non-CO2 Data'!J40701="CH4",'EPA non-CO2 Data'!G40701/About!$A$73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hidden="1" x14ac:dyDescent="0.2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75,IF('EPA non-CO2 Data'!J40702="CH4",'EPA non-CO2 Data'!G40702/About!$A$73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hidden="1" x14ac:dyDescent="0.2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75,IF('EPA non-CO2 Data'!J40703="CH4",'EPA non-CO2 Data'!G40703/About!$A$73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hidden="1" x14ac:dyDescent="0.2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75,IF('EPA non-CO2 Data'!J40704="CH4",'EPA non-CO2 Data'!G40704/About!$A$73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hidden="1" x14ac:dyDescent="0.2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75,IF('EPA non-CO2 Data'!J40705="CH4",'EPA non-CO2 Data'!G40705/About!$A$73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hidden="1" x14ac:dyDescent="0.2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75,IF('EPA non-CO2 Data'!J40706="CH4",'EPA non-CO2 Data'!G40706/About!$A$73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hidden="1" x14ac:dyDescent="0.2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75,IF('EPA non-CO2 Data'!J40707="CH4",'EPA non-CO2 Data'!G40707/About!$A$73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hidden="1" x14ac:dyDescent="0.2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75,IF('EPA non-CO2 Data'!J40708="CH4",'EPA non-CO2 Data'!G40708/About!$A$73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hidden="1" x14ac:dyDescent="0.2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75,IF('EPA non-CO2 Data'!J40709="CH4",'EPA non-CO2 Data'!G40709/About!$A$73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hidden="1" x14ac:dyDescent="0.2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75,IF('EPA non-CO2 Data'!J40710="CH4",'EPA non-CO2 Data'!G40710/About!$A$73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hidden="1" x14ac:dyDescent="0.2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75,IF('EPA non-CO2 Data'!J40711="CH4",'EPA non-CO2 Data'!G40711/About!$A$73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hidden="1" x14ac:dyDescent="0.2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75,IF('EPA non-CO2 Data'!J40712="CH4",'EPA non-CO2 Data'!G40712/About!$A$73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hidden="1" x14ac:dyDescent="0.2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75,IF('EPA non-CO2 Data'!J40713="CH4",'EPA non-CO2 Data'!G40713/About!$A$73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hidden="1" x14ac:dyDescent="0.2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75,IF('EPA non-CO2 Data'!J40714="CH4",'EPA non-CO2 Data'!G40714/About!$A$73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hidden="1" x14ac:dyDescent="0.2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75,IF('EPA non-CO2 Data'!J40715="CH4",'EPA non-CO2 Data'!G40715/About!$A$73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hidden="1" x14ac:dyDescent="0.2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75,IF('EPA non-CO2 Data'!J40716="CH4",'EPA non-CO2 Data'!G40716/About!$A$73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hidden="1" x14ac:dyDescent="0.2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75,IF('EPA non-CO2 Data'!J40717="CH4",'EPA non-CO2 Data'!G40717/About!$A$73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hidden="1" x14ac:dyDescent="0.2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75,IF('EPA non-CO2 Data'!J40718="CH4",'EPA non-CO2 Data'!G40718/About!$A$73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hidden="1" x14ac:dyDescent="0.2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75,IF('EPA non-CO2 Data'!J40719="CH4",'EPA non-CO2 Data'!G40719/About!$A$73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hidden="1" x14ac:dyDescent="0.2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75,IF('EPA non-CO2 Data'!J40720="CH4",'EPA non-CO2 Data'!G40720/About!$A$73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hidden="1" x14ac:dyDescent="0.2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75,IF('EPA non-CO2 Data'!J40721="CH4",'EPA non-CO2 Data'!G40721/About!$A$73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hidden="1" x14ac:dyDescent="0.2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75,IF('EPA non-CO2 Data'!J40722="CH4",'EPA non-CO2 Data'!G40722/About!$A$73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hidden="1" x14ac:dyDescent="0.2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75,IF('EPA non-CO2 Data'!J40723="CH4",'EPA non-CO2 Data'!G40723/About!$A$73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hidden="1" x14ac:dyDescent="0.2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75,IF('EPA non-CO2 Data'!J40724="CH4",'EPA non-CO2 Data'!G40724/About!$A$73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hidden="1" x14ac:dyDescent="0.2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75,IF('EPA non-CO2 Data'!J40725="CH4",'EPA non-CO2 Data'!G40725/About!$A$73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hidden="1" x14ac:dyDescent="0.2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75,IF('EPA non-CO2 Data'!J40726="CH4",'EPA non-CO2 Data'!G40726/About!$A$73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hidden="1" x14ac:dyDescent="0.2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75,IF('EPA non-CO2 Data'!J40727="CH4",'EPA non-CO2 Data'!G40727/About!$A$73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hidden="1" x14ac:dyDescent="0.2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75,IF('EPA non-CO2 Data'!J40728="CH4",'EPA non-CO2 Data'!G40728/About!$A$73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hidden="1" x14ac:dyDescent="0.2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75,IF('EPA non-CO2 Data'!J40729="CH4",'EPA non-CO2 Data'!G40729/About!$A$73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hidden="1" x14ac:dyDescent="0.2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75,IF('EPA non-CO2 Data'!J40730="CH4",'EPA non-CO2 Data'!G40730/About!$A$73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hidden="1" x14ac:dyDescent="0.2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75,IF('EPA non-CO2 Data'!J40731="CH4",'EPA non-CO2 Data'!G40731/About!$A$73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hidden="1" x14ac:dyDescent="0.2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75,IF('EPA non-CO2 Data'!J40732="CH4",'EPA non-CO2 Data'!G40732/About!$A$73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hidden="1" x14ac:dyDescent="0.2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75,IF('EPA non-CO2 Data'!J40733="CH4",'EPA non-CO2 Data'!G40733/About!$A$73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hidden="1" x14ac:dyDescent="0.2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75,IF('EPA non-CO2 Data'!J40734="CH4",'EPA non-CO2 Data'!G40734/About!$A$73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hidden="1" x14ac:dyDescent="0.2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75,IF('EPA non-CO2 Data'!J40735="CH4",'EPA non-CO2 Data'!G40735/About!$A$73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hidden="1" x14ac:dyDescent="0.2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75,IF('EPA non-CO2 Data'!J40736="CH4",'EPA non-CO2 Data'!G40736/About!$A$73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hidden="1" x14ac:dyDescent="0.2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75,IF('EPA non-CO2 Data'!J40737="CH4",'EPA non-CO2 Data'!G40737/About!$A$73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hidden="1" x14ac:dyDescent="0.2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75,IF('EPA non-CO2 Data'!J40738="CH4",'EPA non-CO2 Data'!G40738/About!$A$73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hidden="1" x14ac:dyDescent="0.2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75,IF('EPA non-CO2 Data'!J40739="CH4",'EPA non-CO2 Data'!G40739/About!$A$73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hidden="1" x14ac:dyDescent="0.2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75,IF('EPA non-CO2 Data'!J40740="CH4",'EPA non-CO2 Data'!G40740/About!$A$73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hidden="1" x14ac:dyDescent="0.2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75,IF('EPA non-CO2 Data'!J40741="CH4",'EPA non-CO2 Data'!G40741/About!$A$73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hidden="1" x14ac:dyDescent="0.2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75,IF('EPA non-CO2 Data'!J40742="CH4",'EPA non-CO2 Data'!G40742/About!$A$73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hidden="1" x14ac:dyDescent="0.2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75,IF('EPA non-CO2 Data'!J40743="CH4",'EPA non-CO2 Data'!G40743/About!$A$73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hidden="1" x14ac:dyDescent="0.2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75,IF('EPA non-CO2 Data'!J40744="CH4",'EPA non-CO2 Data'!G40744/About!$A$73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hidden="1" x14ac:dyDescent="0.2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75,IF('EPA non-CO2 Data'!J40745="CH4",'EPA non-CO2 Data'!G40745/About!$A$73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hidden="1" x14ac:dyDescent="0.2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75,IF('EPA non-CO2 Data'!J40746="CH4",'EPA non-CO2 Data'!G40746/About!$A$73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hidden="1" x14ac:dyDescent="0.2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75,IF('EPA non-CO2 Data'!J40747="CH4",'EPA non-CO2 Data'!G40747/About!$A$73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hidden="1" x14ac:dyDescent="0.2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75,IF('EPA non-CO2 Data'!J40748="CH4",'EPA non-CO2 Data'!G40748/About!$A$73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hidden="1" x14ac:dyDescent="0.2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75,IF('EPA non-CO2 Data'!J40749="CH4",'EPA non-CO2 Data'!G40749/About!$A$73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hidden="1" x14ac:dyDescent="0.2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75,IF('EPA non-CO2 Data'!J40750="CH4",'EPA non-CO2 Data'!G40750/About!$A$73,'EPA non-CO2 Data'!G40750))</f>
        <v>1.6591399313444416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hidden="1" x14ac:dyDescent="0.2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75,IF('EPA non-CO2 Data'!J40751="CH4",'EPA non-CO2 Data'!G40751/About!$A$73,'EPA non-CO2 Data'!G40751))</f>
        <v>9.4854897498916249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hidden="1" x14ac:dyDescent="0.2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75,IF('EPA non-CO2 Data'!J40752="CH4",'EPA non-CO2 Data'!G40752/About!$A$73,'EPA non-CO2 Data'!G40752))</f>
        <v>1.7297936180134709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hidden="1" x14ac:dyDescent="0.2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75,IF('EPA non-CO2 Data'!J40753="CH4",'EPA non-CO2 Data'!G40753/About!$A$73,'EPA non-CO2 Data'!G40753))</f>
        <v>9.836427951740207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hidden="1" x14ac:dyDescent="0.2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75,IF('EPA non-CO2 Data'!J40754="CH4",'EPA non-CO2 Data'!G40754/About!$A$73,'EPA non-CO2 Data'!G40754))</f>
        <v>1.775550543920674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hidden="1" x14ac:dyDescent="0.2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75,IF('EPA non-CO2 Data'!J40755="CH4",'EPA non-CO2 Data'!G40755/About!$A$73,'EPA non-CO2 Data'!G40755))</f>
        <v>0.10043630516334041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hidden="1" x14ac:dyDescent="0.2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75,IF('EPA non-CO2 Data'!J40756="CH4",'EPA non-CO2 Data'!G40756/About!$A$73,'EPA non-CO2 Data'!G40756))</f>
        <v>1.8274237066419209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hidden="1" x14ac:dyDescent="0.2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75,IF('EPA non-CO2 Data'!J40757="CH4",'EPA non-CO2 Data'!G40757/About!$A$73,'EPA non-CO2 Data'!G40757))</f>
        <v>0.10283907920727918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hidden="1" x14ac:dyDescent="0.2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75,IF('EPA non-CO2 Data'!J40758="CH4",'EPA non-CO2 Data'!G40758/About!$A$73,'EPA non-CO2 Data'!G40758))</f>
        <v>1.8689231526226792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hidden="1" x14ac:dyDescent="0.2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75,IF('EPA non-CO2 Data'!J40759="CH4",'EPA non-CO2 Data'!G40759/About!$A$73,'EPA non-CO2 Data'!G40759))</f>
        <v>0.10464460325077667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hidden="1" x14ac:dyDescent="0.2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75,IF('EPA non-CO2 Data'!J40760="CH4",'EPA non-CO2 Data'!G40760/About!$A$73,'EPA non-CO2 Data'!G40760))</f>
        <v>1.9137320941508874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hidden="1" x14ac:dyDescent="0.2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75,IF('EPA non-CO2 Data'!J40761="CH4",'EPA non-CO2 Data'!G40761/About!$A$73,'EPA non-CO2 Data'!G40761))</f>
        <v>0.1066244598564412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hidden="1" x14ac:dyDescent="0.2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75,IF('EPA non-CO2 Data'!J40762="CH4",'EPA non-CO2 Data'!G40762/About!$A$73,'EPA non-CO2 Data'!G40762))</f>
        <v>1.953323059165966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hidden="1" x14ac:dyDescent="0.2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75,IF('EPA non-CO2 Data'!J40763="CH4",'EPA non-CO2 Data'!G40763/About!$A$73,'EPA non-CO2 Data'!G40763))</f>
        <v>0.10825559399828792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hidden="1" x14ac:dyDescent="0.2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75,IF('EPA non-CO2 Data'!J40764="CH4",'EPA non-CO2 Data'!G40764/About!$A$73,'EPA non-CO2 Data'!G40764))</f>
        <v>1.9978674193868791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hidden="1" x14ac:dyDescent="0.2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75,IF('EPA non-CO2 Data'!J40765="CH4",'EPA non-CO2 Data'!G40765/About!$A$73,'EPA non-CO2 Data'!G40765))</f>
        <v>0.11015796121284209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hidden="1" x14ac:dyDescent="0.2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75,IF('EPA non-CO2 Data'!J40766="CH4",'EPA non-CO2 Data'!G40766/About!$A$73,'EPA non-CO2 Data'!G40766))</f>
        <v>2.0545107169826916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hidden="1" x14ac:dyDescent="0.2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75,IF('EPA non-CO2 Data'!J40767="CH4",'EPA non-CO2 Data'!G40767/About!$A$73,'EPA non-CO2 Data'!G40767))</f>
        <v>0.11271963795932582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hidden="1" x14ac:dyDescent="0.2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75,IF('EPA non-CO2 Data'!J40768="CH4",'EPA non-CO2 Data'!G40768/About!$A$73,'EPA non-CO2 Data'!G40768))</f>
        <v>2.1134842641395164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hidden="1" x14ac:dyDescent="0.2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75,IF('EPA non-CO2 Data'!J40769="CH4",'EPA non-CO2 Data'!G40769/About!$A$73,'EPA non-CO2 Data'!G40769))</f>
        <v>0.11539791289991874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hidden="1" x14ac:dyDescent="0.2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75,IF('EPA non-CO2 Data'!J40770="CH4",'EPA non-CO2 Data'!G40770/About!$A$73,'EPA non-CO2 Data'!G40770))</f>
        <v>2.1750793848289166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hidden="1" x14ac:dyDescent="0.2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75,IF('EPA non-CO2 Data'!J40771="CH4",'EPA non-CO2 Data'!G40771/About!$A$73,'EPA non-CO2 Data'!G40771))</f>
        <v>0.1182073911817675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hidden="1" x14ac:dyDescent="0.2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75,IF('EPA non-CO2 Data'!J40772="CH4",'EPA non-CO2 Data'!G40772/About!$A$73,'EPA non-CO2 Data'!G40772))</f>
        <v>2.2445507570050333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hidden="1" x14ac:dyDescent="0.2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75,IF('EPA non-CO2 Data'!J40773="CH4",'EPA non-CO2 Data'!G40773/About!$A$73,'EPA non-CO2 Data'!G40773))</f>
        <v>0.11887732189526708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hidden="1" x14ac:dyDescent="0.2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75,IF('EPA non-CO2 Data'!J40774="CH4",'EPA non-CO2 Data'!G40774/About!$A$73,'EPA non-CO2 Data'!G40774))</f>
        <v>2.371358869282604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hidden="1" x14ac:dyDescent="0.2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75,IF('EPA non-CO2 Data'!J40775="CH4",'EPA non-CO2 Data'!G40775/About!$A$73,'EPA non-CO2 Data'!G40775))</f>
        <v>0.12252549014662208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hidden="1" x14ac:dyDescent="0.2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75,IF('EPA non-CO2 Data'!J40776="CH4",'EPA non-CO2 Data'!G40776/About!$A$73,'EPA non-CO2 Data'!G40776))</f>
        <v>2.4886105151924045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hidden="1" x14ac:dyDescent="0.2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75,IF('EPA non-CO2 Data'!J40777="CH4",'EPA non-CO2 Data'!G40777/About!$A$73,'EPA non-CO2 Data'!G40777))</f>
        <v>0.12556667633676166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hidden="1" x14ac:dyDescent="0.2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75,IF('EPA non-CO2 Data'!J40778="CH4",'EPA non-CO2 Data'!G40778/About!$A$73,'EPA non-CO2 Data'!G40778))</f>
        <v>2.475401312085445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hidden="1" x14ac:dyDescent="0.2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75,IF('EPA non-CO2 Data'!J40779="CH4",'EPA non-CO2 Data'!G40779/About!$A$73,'EPA non-CO2 Data'!G40779))</f>
        <v>0.12208215722946918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hidden="1" x14ac:dyDescent="0.2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75,IF('EPA non-CO2 Data'!J40780="CH4",'EPA non-CO2 Data'!G40780/About!$A$73,'EPA non-CO2 Data'!G40780))</f>
        <v>2.562722860328567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hidden="1" x14ac:dyDescent="0.2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75,IF('EPA non-CO2 Data'!J40781="CH4",'EPA non-CO2 Data'!G40781/About!$A$73,'EPA non-CO2 Data'!G40781))</f>
        <v>0.12364392428607208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hidden="1" x14ac:dyDescent="0.2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75,IF('EPA non-CO2 Data'!J40782="CH4",'EPA non-CO2 Data'!G40782/About!$A$73,'EPA non-CO2 Data'!G40782))</f>
        <v>2.5814724817168708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hidden="1" x14ac:dyDescent="0.2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75,IF('EPA non-CO2 Data'!J40783="CH4",'EPA non-CO2 Data'!G40783/About!$A$73,'EPA non-CO2 Data'!G40783))</f>
        <v>0.12141399028724292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hidden="1" x14ac:dyDescent="0.2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75,IF('EPA non-CO2 Data'!J40784="CH4",'EPA non-CO2 Data'!G40784/About!$A$73,'EPA non-CO2 Data'!G40784))</f>
        <v>2.661678291935754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hidden="1" x14ac:dyDescent="0.2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75,IF('EPA non-CO2 Data'!J40785="CH4",'EPA non-CO2 Data'!G40785/About!$A$73,'EPA non-CO2 Data'!G40785))</f>
        <v>0.12210765052770167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hidden="1" x14ac:dyDescent="0.2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75,IF('EPA non-CO2 Data'!J40786="CH4",'EPA non-CO2 Data'!G40786/About!$A$73,'EPA non-CO2 Data'!G40786))</f>
        <v>2.7221838745411082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hidden="1" x14ac:dyDescent="0.2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75,IF('EPA non-CO2 Data'!J40787="CH4",'EPA non-CO2 Data'!G40787/About!$A$73,'EPA non-CO2 Data'!G40787))</f>
        <v>0.12188066529365083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hidden="1" x14ac:dyDescent="0.2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75,IF('EPA non-CO2 Data'!J40788="CH4",'EPA non-CO2 Data'!G40788/About!$A$73,'EPA non-CO2 Data'!G40788))</f>
        <v>2.7611311322149834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hidden="1" x14ac:dyDescent="0.2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75,IF('EPA non-CO2 Data'!J40789="CH4",'EPA non-CO2 Data'!G40789/About!$A$73,'EPA non-CO2 Data'!G40789))</f>
        <v>0.12071666069396082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hidden="1" x14ac:dyDescent="0.2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75,IF('EPA non-CO2 Data'!J40790="CH4",'EPA non-CO2 Data'!G40790/About!$A$73,'EPA non-CO2 Data'!G40790))</f>
        <v>2.7434264890211044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hidden="1" x14ac:dyDescent="0.2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75,IF('EPA non-CO2 Data'!J40791="CH4",'EPA non-CO2 Data'!G40791/About!$A$73,'EPA non-CO2 Data'!G40791))</f>
        <v>0.11718139506042792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hidden="1" x14ac:dyDescent="0.2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75,IF('EPA non-CO2 Data'!J40792="CH4",'EPA non-CO2 Data'!G40792/About!$A$73,'EPA non-CO2 Data'!G40792))</f>
        <v>2.7173295997509794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hidden="1" x14ac:dyDescent="0.2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75,IF('EPA non-CO2 Data'!J40793="CH4",'EPA non-CO2 Data'!G40793/About!$A$73,'EPA non-CO2 Data'!G40793))</f>
        <v>0.11395740868877541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hidden="1" x14ac:dyDescent="0.2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75,IF('EPA non-CO2 Data'!J40794="CH4",'EPA non-CO2 Data'!G40794/About!$A$73,'EPA non-CO2 Data'!G40794))</f>
        <v>2.7562943300218291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hidden="1" x14ac:dyDescent="0.2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75,IF('EPA non-CO2 Data'!J40795="CH4",'EPA non-CO2 Data'!G40795/About!$A$73,'EPA non-CO2 Data'!G40795))</f>
        <v>0.11344915115925668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hidden="1" x14ac:dyDescent="0.2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75,IF('EPA non-CO2 Data'!J40796="CH4",'EPA non-CO2 Data'!G40796/About!$A$73,'EPA non-CO2 Data'!G40796))</f>
        <v>2.6168020165415376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hidden="1" x14ac:dyDescent="0.2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75,IF('EPA non-CO2 Data'!J40797="CH4",'EPA non-CO2 Data'!G40797/About!$A$73,'EPA non-CO2 Data'!G40797))</f>
        <v>0.10567107800727958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hidden="1" x14ac:dyDescent="0.2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75,IF('EPA non-CO2 Data'!J40798="CH4",'EPA non-CO2 Data'!G40798/About!$A$73,'EPA non-CO2 Data'!G40798))</f>
        <v>2.5860046024445249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hidden="1" x14ac:dyDescent="0.2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75,IF('EPA non-CO2 Data'!J40799="CH4",'EPA non-CO2 Data'!G40799/About!$A$73,'EPA non-CO2 Data'!G40799))</f>
        <v>0.10241219923202959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hidden="1" x14ac:dyDescent="0.2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75,IF('EPA non-CO2 Data'!J40800="CH4",'EPA non-CO2 Data'!G40800/About!$A$73,'EPA non-CO2 Data'!G40800))</f>
        <v>2.595010377695899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hidden="1" x14ac:dyDescent="0.2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75,IF('EPA non-CO2 Data'!J40801="CH4",'EPA non-CO2 Data'!G40801/About!$A$73,'EPA non-CO2 Data'!G40801))</f>
        <v>0.10074396521541708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hidden="1" x14ac:dyDescent="0.2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75,IF('EPA non-CO2 Data'!J40802="CH4",'EPA non-CO2 Data'!G40802/About!$A$73,'EPA non-CO2 Data'!G40802))</f>
        <v>2.5688727383731583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hidden="1" x14ac:dyDescent="0.2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75,IF('EPA non-CO2 Data'!J40803="CH4",'EPA non-CO2 Data'!G40803/About!$A$73,'EPA non-CO2 Data'!G40803))</f>
        <v>9.8006918910632082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hidden="1" x14ac:dyDescent="0.2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75,IF('EPA non-CO2 Data'!J40804="CH4",'EPA non-CO2 Data'!G40804/About!$A$73,'EPA non-CO2 Data'!G40804))</f>
        <v>2.565454839045225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hidden="1" x14ac:dyDescent="0.2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75,IF('EPA non-CO2 Data'!J40805="CH4",'EPA non-CO2 Data'!G40805/About!$A$73,'EPA non-CO2 Data'!G40805))</f>
        <v>9.6151902487273747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hidden="1" x14ac:dyDescent="0.2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75,IF('EPA non-CO2 Data'!J40806="CH4",'EPA non-CO2 Data'!G40806/About!$A$73,'EPA non-CO2 Data'!G40806))</f>
        <v>2.562036939717296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hidden="1" x14ac:dyDescent="0.2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75,IF('EPA non-CO2 Data'!J40807="CH4",'EPA non-CO2 Data'!G40807/About!$A$73,'EPA non-CO2 Data'!G40807))</f>
        <v>9.4296886063915841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hidden="1" x14ac:dyDescent="0.2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75,IF('EPA non-CO2 Data'!J40808="CH4",'EPA non-CO2 Data'!G40808/About!$A$73,'EPA non-CO2 Data'!G40808))</f>
        <v>2.5586190403893625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hidden="1" x14ac:dyDescent="0.2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75,IF('EPA non-CO2 Data'!J40809="CH4",'EPA non-CO2 Data'!G40809/About!$A$73,'EPA non-CO2 Data'!G40809))</f>
        <v>9.2441869640557908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hidden="1" x14ac:dyDescent="0.2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75,IF('EPA non-CO2 Data'!J40810="CH4",'EPA non-CO2 Data'!G40810/About!$A$73,'EPA non-CO2 Data'!G40810))</f>
        <v>2.5552011410614334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hidden="1" x14ac:dyDescent="0.2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75,IF('EPA non-CO2 Data'!J40811="CH4",'EPA non-CO2 Data'!G40811/About!$A$73,'EPA non-CO2 Data'!G40811))</f>
        <v>9.0586853217199573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hidden="1" x14ac:dyDescent="0.2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75,IF('EPA non-CO2 Data'!J40812="CH4",'EPA non-CO2 Data'!G40812/About!$A$73,'EPA non-CO2 Data'!G40812))</f>
        <v>2.571397715693700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hidden="1" x14ac:dyDescent="0.2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75,IF('EPA non-CO2 Data'!J40813="CH4",'EPA non-CO2 Data'!G40813/About!$A$73,'EPA non-CO2 Data'!G40813))</f>
        <v>8.9381343148699999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hidden="1" x14ac:dyDescent="0.2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75,IF('EPA non-CO2 Data'!J40814="CH4",'EPA non-CO2 Data'!G40814/About!$A$73,'EPA non-CO2 Data'!G40814))</f>
        <v>2.5875942903259706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hidden="1" x14ac:dyDescent="0.2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75,IF('EPA non-CO2 Data'!J40815="CH4",'EPA non-CO2 Data'!G40815/About!$A$73,'EPA non-CO2 Data'!G40815))</f>
        <v>8.8175833080200425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hidden="1" x14ac:dyDescent="0.2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75,IF('EPA non-CO2 Data'!J40816="CH4",'EPA non-CO2 Data'!G40816/About!$A$73,'EPA non-CO2 Data'!G40816))</f>
        <v>2.6037908649582376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hidden="1" x14ac:dyDescent="0.2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75,IF('EPA non-CO2 Data'!J40817="CH4",'EPA non-CO2 Data'!G40817/About!$A$73,'EPA non-CO2 Data'!G40817))</f>
        <v>8.6970323011700421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hidden="1" x14ac:dyDescent="0.2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75,IF('EPA non-CO2 Data'!J40818="CH4",'EPA non-CO2 Data'!G40818/About!$A$73,'EPA non-CO2 Data'!G40818))</f>
        <v>2.6199874395905084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hidden="1" x14ac:dyDescent="0.2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75,IF('EPA non-CO2 Data'!J40819="CH4",'EPA non-CO2 Data'!G40819/About!$A$73,'EPA non-CO2 Data'!G40819))</f>
        <v>8.5764812943200833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hidden="1" x14ac:dyDescent="0.2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75,IF('EPA non-CO2 Data'!J40820="CH4",'EPA non-CO2 Data'!G40820/About!$A$73,'EPA non-CO2 Data'!G40820))</f>
        <v>2.636184014222775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hidden="1" x14ac:dyDescent="0.2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75,IF('EPA non-CO2 Data'!J40821="CH4",'EPA non-CO2 Data'!G40821/About!$A$73,'EPA non-CO2 Data'!G40821))</f>
        <v>8.4559302874701259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hidden="1" x14ac:dyDescent="0.2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75,IF('EPA non-CO2 Data'!J40822="CH4",'EPA non-CO2 Data'!G40822/About!$A$73,'EPA non-CO2 Data'!G40822))</f>
        <v>2.665334646731346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hidden="1" x14ac:dyDescent="0.2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75,IF('EPA non-CO2 Data'!J40823="CH4",'EPA non-CO2 Data'!G40823/About!$A$73,'EPA non-CO2 Data'!G40823))</f>
        <v>8.3678461161354578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hidden="1" x14ac:dyDescent="0.2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75,IF('EPA non-CO2 Data'!J40824="CH4",'EPA non-CO2 Data'!G40824/About!$A$73,'EPA non-CO2 Data'!G40824))</f>
        <v>2.6944852792399165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hidden="1" x14ac:dyDescent="0.2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75,IF('EPA non-CO2 Data'!J40825="CH4",'EPA non-CO2 Data'!G40825/About!$A$73,'EPA non-CO2 Data'!G40825))</f>
        <v>8.2797619448007911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hidden="1" x14ac:dyDescent="0.2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75,IF('EPA non-CO2 Data'!J40826="CH4",'EPA non-CO2 Data'!G40826/About!$A$73,'EPA non-CO2 Data'!G40826))</f>
        <v>2.7236359117484874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hidden="1" x14ac:dyDescent="0.2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75,IF('EPA non-CO2 Data'!J40827="CH4",'EPA non-CO2 Data'!G40827/About!$A$73,'EPA non-CO2 Data'!G40827))</f>
        <v>8.1916777734661259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hidden="1" x14ac:dyDescent="0.2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75,IF('EPA non-CO2 Data'!J40828="CH4",'EPA non-CO2 Data'!G40828/About!$A$73,'EPA non-CO2 Data'!G40828))</f>
        <v>2.7527865442570586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hidden="1" x14ac:dyDescent="0.2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75,IF('EPA non-CO2 Data'!J40829="CH4",'EPA non-CO2 Data'!G40829/About!$A$73,'EPA non-CO2 Data'!G40829))</f>
        <v>8.1035936021314578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hidden="1" x14ac:dyDescent="0.2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75,IF('EPA non-CO2 Data'!J40830="CH4",'EPA non-CO2 Data'!G40830/About!$A$73,'EPA non-CO2 Data'!G40830))</f>
        <v>2.7819371767656292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hidden="1" x14ac:dyDescent="0.2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75,IF('EPA non-CO2 Data'!J40831="CH4",'EPA non-CO2 Data'!G40831/About!$A$73,'EPA non-CO2 Data'!G40831))</f>
        <v>8.0155094307967925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hidden="1" x14ac:dyDescent="0.2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75,IF('EPA non-CO2 Data'!J40832="CH4",'EPA non-CO2 Data'!G40832/About!$A$73,'EPA non-CO2 Data'!G40832))</f>
        <v>2.822340237706979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hidden="1" x14ac:dyDescent="0.2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75,IF('EPA non-CO2 Data'!J40833="CH4",'EPA non-CO2 Data'!G40833/About!$A$73,'EPA non-CO2 Data'!G40833))</f>
        <v>7.9447448306659993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hidden="1" x14ac:dyDescent="0.2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75,IF('EPA non-CO2 Data'!J40834="CH4",'EPA non-CO2 Data'!G40834/About!$A$73,'EPA non-CO2 Data'!G40834))</f>
        <v>2.8627432986483251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hidden="1" x14ac:dyDescent="0.2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75,IF('EPA non-CO2 Data'!J40835="CH4",'EPA non-CO2 Data'!G40835/About!$A$73,'EPA non-CO2 Data'!G40835))</f>
        <v>7.873980230535208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hidden="1" x14ac:dyDescent="0.2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75,IF('EPA non-CO2 Data'!J40836="CH4",'EPA non-CO2 Data'!G40836/About!$A$73,'EPA non-CO2 Data'!G40836))</f>
        <v>2.903146359589675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hidden="1" x14ac:dyDescent="0.2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75,IF('EPA non-CO2 Data'!J40837="CH4",'EPA non-CO2 Data'!G40837/About!$A$73,'EPA non-CO2 Data'!G40837))</f>
        <v>7.803215630404417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hidden="1" x14ac:dyDescent="0.2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75,IF('EPA non-CO2 Data'!J40838="CH4",'EPA non-CO2 Data'!G40838/About!$A$73,'EPA non-CO2 Data'!G40838))</f>
        <v>2.9435494205310251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hidden="1" x14ac:dyDescent="0.2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75,IF('EPA non-CO2 Data'!J40839="CH4",'EPA non-CO2 Data'!G40839/About!$A$73,'EPA non-CO2 Data'!G40839))</f>
        <v>7.7324510302735835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hidden="1" x14ac:dyDescent="0.2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75,IF('EPA non-CO2 Data'!J40840="CH4",'EPA non-CO2 Data'!G40840/About!$A$73,'EPA non-CO2 Data'!G40840))</f>
        <v>2.9839524814723749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hidden="1" x14ac:dyDescent="0.2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75,IF('EPA non-CO2 Data'!J40841="CH4",'EPA non-CO2 Data'!G40841/About!$A$73,'EPA non-CO2 Data'!G40841))</f>
        <v>7.6616864301427917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hidden="1" x14ac:dyDescent="0.2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75,IF('EPA non-CO2 Data'!J40842="CH4",'EPA non-CO2 Data'!G40842/About!$A$73,'EPA non-CO2 Data'!G40842))</f>
        <v>3.0357294071805832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hidden="1" x14ac:dyDescent="0.2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75,IF('EPA non-CO2 Data'!J40843="CH4",'EPA non-CO2 Data'!G40843/About!$A$73,'EPA non-CO2 Data'!G40843))</f>
        <v>7.6009740737007919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hidden="1" x14ac:dyDescent="0.2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75,IF('EPA non-CO2 Data'!J40844="CH4",'EPA non-CO2 Data'!G40844/About!$A$73,'EPA non-CO2 Data'!G40844))</f>
        <v>3.0875063328887915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hidden="1" x14ac:dyDescent="0.2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75,IF('EPA non-CO2 Data'!J40845="CH4",'EPA non-CO2 Data'!G40845/About!$A$73,'EPA non-CO2 Data'!G40845))</f>
        <v>7.5402617172587921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hidden="1" x14ac:dyDescent="0.2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75,IF('EPA non-CO2 Data'!J40846="CH4",'EPA non-CO2 Data'!G40846/About!$A$73,'EPA non-CO2 Data'!G40846))</f>
        <v>3.1392832585970039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hidden="1" x14ac:dyDescent="0.2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75,IF('EPA non-CO2 Data'!J40847="CH4",'EPA non-CO2 Data'!G40847/About!$A$73,'EPA non-CO2 Data'!G40847))</f>
        <v>7.4795493608167909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hidden="1" x14ac:dyDescent="0.2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75,IF('EPA non-CO2 Data'!J40848="CH4",'EPA non-CO2 Data'!G40848/About!$A$73,'EPA non-CO2 Data'!G40848))</f>
        <v>3.1910601843052125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hidden="1" x14ac:dyDescent="0.2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75,IF('EPA non-CO2 Data'!J40849="CH4",'EPA non-CO2 Data'!G40849/About!$A$73,'EPA non-CO2 Data'!G40849))</f>
        <v>7.4188370043747912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hidden="1" x14ac:dyDescent="0.2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75,IF('EPA non-CO2 Data'!J40850="CH4",'EPA non-CO2 Data'!G40850/About!$A$73,'EPA non-CO2 Data'!G40850))</f>
        <v>3.2428371100134211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hidden="1" x14ac:dyDescent="0.2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75,IF('EPA non-CO2 Data'!J40851="CH4",'EPA non-CO2 Data'!G40851/About!$A$73,'EPA non-CO2 Data'!G40851))</f>
        <v>7.3581246479327914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hidden="1" x14ac:dyDescent="0.2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75,IF('EPA non-CO2 Data'!J40852="CH4",'EPA non-CO2 Data'!G40852/About!$A$73,'EPA non-CO2 Data'!G40852))</f>
        <v>3.3042450508563838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hidden="1" x14ac:dyDescent="0.2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75,IF('EPA non-CO2 Data'!J40853="CH4",'EPA non-CO2 Data'!G40853/About!$A$73,'EPA non-CO2 Data'!G40853))</f>
        <v>7.3042848076329589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hidden="1" x14ac:dyDescent="0.2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75,IF('EPA non-CO2 Data'!J40854="CH4",'EPA non-CO2 Data'!G40854/About!$A$73,'EPA non-CO2 Data'!G40854))</f>
        <v>3.3656529916993458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hidden="1" x14ac:dyDescent="0.2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75,IF('EPA non-CO2 Data'!J40855="CH4",'EPA non-CO2 Data'!G40855/About!$A$73,'EPA non-CO2 Data'!G40855))</f>
        <v>7.2504449673331667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hidden="1" x14ac:dyDescent="0.2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75,IF('EPA non-CO2 Data'!J40856="CH4",'EPA non-CO2 Data'!G40856/About!$A$73,'EPA non-CO2 Data'!G40856))</f>
        <v>3.4270609325423085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hidden="1" x14ac:dyDescent="0.2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75,IF('EPA non-CO2 Data'!J40857="CH4",'EPA non-CO2 Data'!G40857/About!$A$73,'EPA non-CO2 Data'!G40857))</f>
        <v>7.1966051270333328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hidden="1" x14ac:dyDescent="0.2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75,IF('EPA non-CO2 Data'!J40858="CH4",'EPA non-CO2 Data'!G40858/About!$A$73,'EPA non-CO2 Data'!G40858))</f>
        <v>3.4884688733852705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hidden="1" x14ac:dyDescent="0.2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75,IF('EPA non-CO2 Data'!J40859="CH4",'EPA non-CO2 Data'!G40859/About!$A$73,'EPA non-CO2 Data'!G40859))</f>
        <v>7.1427652867335004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hidden="1" x14ac:dyDescent="0.2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75,IF('EPA non-CO2 Data'!J40860="CH4",'EPA non-CO2 Data'!G40860/About!$A$73,'EPA non-CO2 Data'!G40860))</f>
        <v>3.5498768142282332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hidden="1" x14ac:dyDescent="0.2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75,IF('EPA non-CO2 Data'!J40861="CH4",'EPA non-CO2 Data'!G40861/About!$A$73,'EPA non-CO2 Data'!G40861))</f>
        <v>7.0889254464336665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hidden="1" x14ac:dyDescent="0.2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75,IF('EPA non-CO2 Data'!J40862="CH4",'EPA non-CO2 Data'!G40862/About!$A$73,'EPA non-CO2 Data'!G40862))</f>
        <v>3.6183281062194546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hidden="1" x14ac:dyDescent="0.2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75,IF('EPA non-CO2 Data'!J40863="CH4",'EPA non-CO2 Data'!G40863/About!$A$73,'EPA non-CO2 Data'!G40863))</f>
        <v>7.0403870496708751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hidden="1" x14ac:dyDescent="0.2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75,IF('EPA non-CO2 Data'!J40864="CH4",'EPA non-CO2 Data'!G40864/About!$A$73,'EPA non-CO2 Data'!G40864))</f>
        <v>3.6867793982106746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hidden="1" x14ac:dyDescent="0.2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75,IF('EPA non-CO2 Data'!J40865="CH4",'EPA non-CO2 Data'!G40865/About!$A$73,'EPA non-CO2 Data'!G40865))</f>
        <v>6.9918486529080837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hidden="1" x14ac:dyDescent="0.2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75,IF('EPA non-CO2 Data'!J40866="CH4",'EPA non-CO2 Data'!G40866/About!$A$73,'EPA non-CO2 Data'!G40866))</f>
        <v>3.755230690201896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hidden="1" x14ac:dyDescent="0.2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75,IF('EPA non-CO2 Data'!J40867="CH4",'EPA non-CO2 Data'!G40867/About!$A$73,'EPA non-CO2 Data'!G40867))</f>
        <v>6.9433102561452922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hidden="1" x14ac:dyDescent="0.2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75,IF('EPA non-CO2 Data'!J40868="CH4",'EPA non-CO2 Data'!G40868/About!$A$73,'EPA non-CO2 Data'!G40868))</f>
        <v>3.8236819821931209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hidden="1" x14ac:dyDescent="0.2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75,IF('EPA non-CO2 Data'!J40869="CH4",'EPA non-CO2 Data'!G40869/About!$A$73,'EPA non-CO2 Data'!G40869))</f>
        <v>6.8947718593824578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hidden="1" x14ac:dyDescent="0.2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75,IF('EPA non-CO2 Data'!J40870="CH4",'EPA non-CO2 Data'!G40870/About!$A$73,'EPA non-CO2 Data'!G40870))</f>
        <v>3.8921332741843416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hidden="1" x14ac:dyDescent="0.2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75,IF('EPA non-CO2 Data'!J40871="CH4",'EPA non-CO2 Data'!G40871/About!$A$73,'EPA non-CO2 Data'!G40871))</f>
        <v>6.8462334626196664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hidden="1" x14ac:dyDescent="0.2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75,IF('EPA non-CO2 Data'!J40872="CH4",'EPA non-CO2 Data'!G40872/About!$A$73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hidden="1" x14ac:dyDescent="0.2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75,IF('EPA non-CO2 Data'!J40873="CH4",'EPA non-CO2 Data'!G40873/About!$A$73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hidden="1" x14ac:dyDescent="0.2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75,IF('EPA non-CO2 Data'!J40874="CH4",'EPA non-CO2 Data'!G40874/About!$A$73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hidden="1" x14ac:dyDescent="0.2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75,IF('EPA non-CO2 Data'!J40875="CH4",'EPA non-CO2 Data'!G40875/About!$A$73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hidden="1" x14ac:dyDescent="0.2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75,IF('EPA non-CO2 Data'!J40876="CH4",'EPA non-CO2 Data'!G40876/About!$A$73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hidden="1" x14ac:dyDescent="0.2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75,IF('EPA non-CO2 Data'!J40877="CH4",'EPA non-CO2 Data'!G40877/About!$A$73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hidden="1" x14ac:dyDescent="0.2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75,IF('EPA non-CO2 Data'!J40878="CH4",'EPA non-CO2 Data'!G40878/About!$A$73,'EPA non-CO2 Data'!G40878))</f>
        <v>7.2916666666666673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hidden="1" x14ac:dyDescent="0.2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75,IF('EPA non-CO2 Data'!J40879="CH4",'EPA non-CO2 Data'!G40879/About!$A$73,'EPA non-CO2 Data'!G40879))</f>
        <v>8.3333333333333331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hidden="1" x14ac:dyDescent="0.2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75,IF('EPA non-CO2 Data'!J40880="CH4",'EPA non-CO2 Data'!G40880/About!$A$73,'EPA non-CO2 Data'!G40880))</f>
        <v>7.2916666666666673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hidden="1" x14ac:dyDescent="0.2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75,IF('EPA non-CO2 Data'!J40881="CH4",'EPA non-CO2 Data'!G40881/About!$A$73,'EPA non-CO2 Data'!G40881))</f>
        <v>7.2916666666666673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hidden="1" x14ac:dyDescent="0.2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75,IF('EPA non-CO2 Data'!J40882="CH4",'EPA non-CO2 Data'!G40882/About!$A$73,'EPA non-CO2 Data'!G40882))</f>
        <v>7.2916666666666673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hidden="1" x14ac:dyDescent="0.2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75,IF('EPA non-CO2 Data'!J40883="CH4",'EPA non-CO2 Data'!G40883/About!$A$73,'EPA non-CO2 Data'!G40883))</f>
        <v>7.2916666666666673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hidden="1" x14ac:dyDescent="0.2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75,IF('EPA non-CO2 Data'!J40884="CH4",'EPA non-CO2 Data'!G40884/About!$A$73,'EPA non-CO2 Data'!G40884))</f>
        <v>1.9791666666666666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hidden="1" x14ac:dyDescent="0.2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75,IF('EPA non-CO2 Data'!J40885="CH4",'EPA non-CO2 Data'!G40885/About!$A$73,'EPA non-CO2 Data'!G40885))</f>
        <v>1.9791666666666666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hidden="1" x14ac:dyDescent="0.2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75,IF('EPA non-CO2 Data'!J40886="CH4",'EPA non-CO2 Data'!G40886/About!$A$73,'EPA non-CO2 Data'!G40886))</f>
        <v>1.6666666666666666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hidden="1" x14ac:dyDescent="0.2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75,IF('EPA non-CO2 Data'!J40887="CH4",'EPA non-CO2 Data'!G40887/About!$A$73,'EPA non-CO2 Data'!G40887))</f>
        <v>1.6666666666666666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hidden="1" x14ac:dyDescent="0.2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75,IF('EPA non-CO2 Data'!J40888="CH4",'EPA non-CO2 Data'!G40888/About!$A$73,'EPA non-CO2 Data'!G40888))</f>
        <v>2.3958333333333332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hidden="1" x14ac:dyDescent="0.2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75,IF('EPA non-CO2 Data'!J40889="CH4",'EPA non-CO2 Data'!G40889/About!$A$73,'EPA non-CO2 Data'!G40889))</f>
        <v>2.7083333333333332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hidden="1" x14ac:dyDescent="0.2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75,IF('EPA non-CO2 Data'!J40890="CH4",'EPA non-CO2 Data'!G40890/About!$A$73,'EPA non-CO2 Data'!G40890))</f>
        <v>3.5416666666666669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hidden="1" x14ac:dyDescent="0.2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75,IF('EPA non-CO2 Data'!J40891="CH4",'EPA non-CO2 Data'!G40891/About!$A$73,'EPA non-CO2 Data'!G40891))</f>
        <v>3.7499999999999995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hidden="1" x14ac:dyDescent="0.2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75,IF('EPA non-CO2 Data'!J40892="CH4",'EPA non-CO2 Data'!G40892/About!$A$73,'EPA non-CO2 Data'!G40892))</f>
        <v>6.145833333333333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hidden="1" x14ac:dyDescent="0.2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75,IF('EPA non-CO2 Data'!J40893="CH4",'EPA non-CO2 Data'!G40893/About!$A$73,'EPA non-CO2 Data'!G40893))</f>
        <v>7.6041666666666662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hidden="1" x14ac:dyDescent="0.2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75,IF('EPA non-CO2 Data'!J40894="CH4",'EPA non-CO2 Data'!G40894/About!$A$73,'EPA non-CO2 Data'!G40894))</f>
        <v>7.6041666666666662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hidden="1" x14ac:dyDescent="0.2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75,IF('EPA non-CO2 Data'!J40895="CH4",'EPA non-CO2 Data'!G40895/About!$A$73,'EPA non-CO2 Data'!G40895))</f>
        <v>7.6041666666666662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hidden="1" x14ac:dyDescent="0.2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75,IF('EPA non-CO2 Data'!J40896="CH4",'EPA non-CO2 Data'!G40896/About!$A$73,'EPA non-CO2 Data'!G40896))</f>
        <v>7.6041666666666662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hidden="1" x14ac:dyDescent="0.2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75,IF('EPA non-CO2 Data'!J40897="CH4",'EPA non-CO2 Data'!G40897/About!$A$73,'EPA non-CO2 Data'!G40897))</f>
        <v>7.6041666666666662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hidden="1" x14ac:dyDescent="0.2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75,IF('EPA non-CO2 Data'!J40898="CH4",'EPA non-CO2 Data'!G40898/About!$A$73,'EPA non-CO2 Data'!G40898))</f>
        <v>7.6041666666666662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hidden="1" x14ac:dyDescent="0.2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75,IF('EPA non-CO2 Data'!J40899="CH4",'EPA non-CO2 Data'!G40899/About!$A$73,'EPA non-CO2 Data'!G40899))</f>
        <v>7.6041666666666662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hidden="1" x14ac:dyDescent="0.2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75,IF('EPA non-CO2 Data'!J40900="CH4",'EPA non-CO2 Data'!G40900/About!$A$73,'EPA non-CO2 Data'!G40900))</f>
        <v>7.6041666666666662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hidden="1" x14ac:dyDescent="0.2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75,IF('EPA non-CO2 Data'!J40901="CH4",'EPA non-CO2 Data'!G40901/About!$A$73,'EPA non-CO2 Data'!G40901))</f>
        <v>7.6041666666666662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hidden="1" x14ac:dyDescent="0.2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75,IF('EPA non-CO2 Data'!J40902="CH4",'EPA non-CO2 Data'!G40902/About!$A$73,'EPA non-CO2 Data'!G40902))</f>
        <v>7.6041666666666662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hidden="1" x14ac:dyDescent="0.2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75,IF('EPA non-CO2 Data'!J40903="CH4",'EPA non-CO2 Data'!G40903/About!$A$73,'EPA non-CO2 Data'!G40903))</f>
        <v>7.6041666666666662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hidden="1" x14ac:dyDescent="0.2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75,IF('EPA non-CO2 Data'!J40904="CH4",'EPA non-CO2 Data'!G40904/About!$A$73,'EPA non-CO2 Data'!G40904))</f>
        <v>7.6041666666666662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hidden="1" x14ac:dyDescent="0.2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75,IF('EPA non-CO2 Data'!J40905="CH4",'EPA non-CO2 Data'!G40905/About!$A$73,'EPA non-CO2 Data'!G40905))</f>
        <v>7.6041666666666662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hidden="1" x14ac:dyDescent="0.2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75,IF('EPA non-CO2 Data'!J40906="CH4",'EPA non-CO2 Data'!G40906/About!$A$73,'EPA non-CO2 Data'!G40906))</f>
        <v>7.6041666666666662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hidden="1" x14ac:dyDescent="0.2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75,IF('EPA non-CO2 Data'!J40907="CH4",'EPA non-CO2 Data'!G40907/About!$A$73,'EPA non-CO2 Data'!G40907))</f>
        <v>7.6041666666666662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hidden="1" x14ac:dyDescent="0.2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75,IF('EPA non-CO2 Data'!J40908="CH4",'EPA non-CO2 Data'!G40908/About!$A$73,'EPA non-CO2 Data'!G40908))</f>
        <v>7.6041666666666662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hidden="1" x14ac:dyDescent="0.2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75,IF('EPA non-CO2 Data'!J40909="CH4",'EPA non-CO2 Data'!G40909/About!$A$73,'EPA non-CO2 Data'!G40909))</f>
        <v>7.6041666666666662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hidden="1" x14ac:dyDescent="0.2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75,IF('EPA non-CO2 Data'!J40910="CH4",'EPA non-CO2 Data'!G40910/About!$A$73,'EPA non-CO2 Data'!G40910))</f>
        <v>7.6041666666666662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hidden="1" x14ac:dyDescent="0.2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75,IF('EPA non-CO2 Data'!J40911="CH4",'EPA non-CO2 Data'!G40911/About!$A$73,'EPA non-CO2 Data'!G40911))</f>
        <v>7.6041666666666662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hidden="1" x14ac:dyDescent="0.2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75,IF('EPA non-CO2 Data'!J40912="CH4",'EPA non-CO2 Data'!G40912/About!$A$73,'EPA non-CO2 Data'!G40912))</f>
        <v>7.6041666666666662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hidden="1" x14ac:dyDescent="0.2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75,IF('EPA non-CO2 Data'!J40913="CH4",'EPA non-CO2 Data'!G40913/About!$A$73,'EPA non-CO2 Data'!G40913))</f>
        <v>7.6041666666666662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hidden="1" x14ac:dyDescent="0.2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75,IF('EPA non-CO2 Data'!J40914="CH4",'EPA non-CO2 Data'!G40914/About!$A$73,'EPA non-CO2 Data'!G40914))</f>
        <v>7.6041666666666662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hidden="1" x14ac:dyDescent="0.2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75,IF('EPA non-CO2 Data'!J40915="CH4",'EPA non-CO2 Data'!G40915/About!$A$73,'EPA non-CO2 Data'!G40915))</f>
        <v>7.6041666666666662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hidden="1" x14ac:dyDescent="0.2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75,IF('EPA non-CO2 Data'!J40916="CH4",'EPA non-CO2 Data'!G40916/About!$A$73,'EPA non-CO2 Data'!G40916))</f>
        <v>7.6041666666666662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hidden="1" x14ac:dyDescent="0.2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75,IF('EPA non-CO2 Data'!J40917="CH4",'EPA non-CO2 Data'!G40917/About!$A$73,'EPA non-CO2 Data'!G40917))</f>
        <v>7.6041666666666662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hidden="1" x14ac:dyDescent="0.2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75,IF('EPA non-CO2 Data'!J40918="CH4",'EPA non-CO2 Data'!G40918/About!$A$73,'EPA non-CO2 Data'!G40918))</f>
        <v>7.6041666666666662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hidden="1" x14ac:dyDescent="0.2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75,IF('EPA non-CO2 Data'!J40919="CH4",'EPA non-CO2 Data'!G40919/About!$A$73,'EPA non-CO2 Data'!G40919))</f>
        <v>7.6041666666666662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hidden="1" x14ac:dyDescent="0.2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75,IF('EPA non-CO2 Data'!J40920="CH4",'EPA non-CO2 Data'!G40920/About!$A$73,'EPA non-CO2 Data'!G40920))</f>
        <v>7.6041666666666662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hidden="1" x14ac:dyDescent="0.2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75,IF('EPA non-CO2 Data'!J40921="CH4",'EPA non-CO2 Data'!G40921/About!$A$73,'EPA non-CO2 Data'!G40921))</f>
        <v>7.6041666666666662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hidden="1" x14ac:dyDescent="0.2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75,IF('EPA non-CO2 Data'!J40922="CH4",'EPA non-CO2 Data'!G40922/About!$A$73,'EPA non-CO2 Data'!G40922))</f>
        <v>7.6041666666666662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hidden="1" x14ac:dyDescent="0.2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75,IF('EPA non-CO2 Data'!J40923="CH4",'EPA non-CO2 Data'!G40923/About!$A$73,'EPA non-CO2 Data'!G40923))</f>
        <v>7.6041666666666662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hidden="1" x14ac:dyDescent="0.2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75,IF('EPA non-CO2 Data'!J40924="CH4",'EPA non-CO2 Data'!G40924/About!$A$73,'EPA non-CO2 Data'!G40924))</f>
        <v>7.6041666666666662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hidden="1" x14ac:dyDescent="0.2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75,IF('EPA non-CO2 Data'!J40925="CH4",'EPA non-CO2 Data'!G40925/About!$A$73,'EPA non-CO2 Data'!G40925))</f>
        <v>7.6041666666666662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hidden="1" x14ac:dyDescent="0.2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75,IF('EPA non-CO2 Data'!J40926="CH4",'EPA non-CO2 Data'!G40926/About!$A$73,'EPA non-CO2 Data'!G40926))</f>
        <v>7.6041666666666662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hidden="1" x14ac:dyDescent="0.2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75,IF('EPA non-CO2 Data'!J40927="CH4",'EPA non-CO2 Data'!G40927/About!$A$73,'EPA non-CO2 Data'!G40927))</f>
        <v>7.6041666666666662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hidden="1" x14ac:dyDescent="0.2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75,IF('EPA non-CO2 Data'!J40928="CH4",'EPA non-CO2 Data'!G40928/About!$A$73,'EPA non-CO2 Data'!G40928))</f>
        <v>7.6041666666666662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hidden="1" x14ac:dyDescent="0.2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75,IF('EPA non-CO2 Data'!J40929="CH4",'EPA non-CO2 Data'!G40929/About!$A$73,'EPA non-CO2 Data'!G40929))</f>
        <v>7.6041666666666662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hidden="1" x14ac:dyDescent="0.2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75,IF('EPA non-CO2 Data'!J40930="CH4",'EPA non-CO2 Data'!G40930/About!$A$73,'EPA non-CO2 Data'!G40930))</f>
        <v>7.6041666666666662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hidden="1" x14ac:dyDescent="0.2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75,IF('EPA non-CO2 Data'!J40931="CH4",'EPA non-CO2 Data'!G40931/About!$A$73,'EPA non-CO2 Data'!G40931))</f>
        <v>7.6041666666666662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hidden="1" x14ac:dyDescent="0.2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75,IF('EPA non-CO2 Data'!J40932="CH4",'EPA non-CO2 Data'!G40932/About!$A$73,'EPA non-CO2 Data'!G40932))</f>
        <v>7.6041666666666662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hidden="1" x14ac:dyDescent="0.2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75,IF('EPA non-CO2 Data'!J40933="CH4",'EPA non-CO2 Data'!G40933/About!$A$73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hidden="1" x14ac:dyDescent="0.2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75,IF('EPA non-CO2 Data'!J40934="CH4",'EPA non-CO2 Data'!G40934/About!$A$73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hidden="1" x14ac:dyDescent="0.2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75,IF('EPA non-CO2 Data'!J40935="CH4",'EPA non-CO2 Data'!G40935/About!$A$73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hidden="1" x14ac:dyDescent="0.2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75,IF('EPA non-CO2 Data'!J40936="CH4",'EPA non-CO2 Data'!G40936/About!$A$73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hidden="1" x14ac:dyDescent="0.2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75,IF('EPA non-CO2 Data'!J40937="CH4",'EPA non-CO2 Data'!G40937/About!$A$73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hidden="1" x14ac:dyDescent="0.2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75,IF('EPA non-CO2 Data'!J40938="CH4",'EPA non-CO2 Data'!G40938/About!$A$73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hidden="1" x14ac:dyDescent="0.2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75,IF('EPA non-CO2 Data'!J40939="CH4",'EPA non-CO2 Data'!G40939/About!$A$73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hidden="1" x14ac:dyDescent="0.2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75,IF('EPA non-CO2 Data'!J40940="CH4",'EPA non-CO2 Data'!G40940/About!$A$73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hidden="1" x14ac:dyDescent="0.2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75,IF('EPA non-CO2 Data'!J40941="CH4",'EPA non-CO2 Data'!G40941/About!$A$73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hidden="1" x14ac:dyDescent="0.2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75,IF('EPA non-CO2 Data'!J40942="CH4",'EPA non-CO2 Data'!G40942/About!$A$73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hidden="1" x14ac:dyDescent="0.2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75,IF('EPA non-CO2 Data'!J40943="CH4",'EPA non-CO2 Data'!G40943/About!$A$73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hidden="1" x14ac:dyDescent="0.2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75,IF('EPA non-CO2 Data'!J40944="CH4",'EPA non-CO2 Data'!G40944/About!$A$73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hidden="1" x14ac:dyDescent="0.2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75,IF('EPA non-CO2 Data'!J40945="CH4",'EPA non-CO2 Data'!G40945/About!$A$73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hidden="1" x14ac:dyDescent="0.2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75,IF('EPA non-CO2 Data'!J40946="CH4",'EPA non-CO2 Data'!G40946/About!$A$73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hidden="1" x14ac:dyDescent="0.2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75,IF('EPA non-CO2 Data'!J40947="CH4",'EPA non-CO2 Data'!G40947/About!$A$73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hidden="1" x14ac:dyDescent="0.2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75,IF('EPA non-CO2 Data'!J40948="CH4",'EPA non-CO2 Data'!G40948/About!$A$73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hidden="1" x14ac:dyDescent="0.2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75,IF('EPA non-CO2 Data'!J40949="CH4",'EPA non-CO2 Data'!G40949/About!$A$73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hidden="1" x14ac:dyDescent="0.2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75,IF('EPA non-CO2 Data'!J40950="CH4",'EPA non-CO2 Data'!G40950/About!$A$73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hidden="1" x14ac:dyDescent="0.2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75,IF('EPA non-CO2 Data'!J40951="CH4",'EPA non-CO2 Data'!G40951/About!$A$73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hidden="1" x14ac:dyDescent="0.2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75,IF('EPA non-CO2 Data'!J40952="CH4",'EPA non-CO2 Data'!G40952/About!$A$73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hidden="1" x14ac:dyDescent="0.2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75,IF('EPA non-CO2 Data'!J40953="CH4",'EPA non-CO2 Data'!G40953/About!$A$73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hidden="1" x14ac:dyDescent="0.2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75,IF('EPA non-CO2 Data'!J40954="CH4",'EPA non-CO2 Data'!G40954/About!$A$73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hidden="1" x14ac:dyDescent="0.2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75,IF('EPA non-CO2 Data'!J40955="CH4",'EPA non-CO2 Data'!G40955/About!$A$73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hidden="1" x14ac:dyDescent="0.2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75,IF('EPA non-CO2 Data'!J40956="CH4",'EPA non-CO2 Data'!G40956/About!$A$73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hidden="1" x14ac:dyDescent="0.2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75,IF('EPA non-CO2 Data'!J40957="CH4",'EPA non-CO2 Data'!G40957/About!$A$73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hidden="1" x14ac:dyDescent="0.2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75,IF('EPA non-CO2 Data'!J40958="CH4",'EPA non-CO2 Data'!G40958/About!$A$73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hidden="1" x14ac:dyDescent="0.2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75,IF('EPA non-CO2 Data'!J40959="CH4",'EPA non-CO2 Data'!G40959/About!$A$73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hidden="1" x14ac:dyDescent="0.2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75,IF('EPA non-CO2 Data'!J40960="CH4",'EPA non-CO2 Data'!G40960/About!$A$73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hidden="1" x14ac:dyDescent="0.2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75,IF('EPA non-CO2 Data'!J40961="CH4",'EPA non-CO2 Data'!G40961/About!$A$73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hidden="1" x14ac:dyDescent="0.2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75,IF('EPA non-CO2 Data'!J40962="CH4",'EPA non-CO2 Data'!G40962/About!$A$73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hidden="1" x14ac:dyDescent="0.2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75,IF('EPA non-CO2 Data'!J40963="CH4",'EPA non-CO2 Data'!G40963/About!$A$73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hidden="1" x14ac:dyDescent="0.2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75,IF('EPA non-CO2 Data'!J40964="CH4",'EPA non-CO2 Data'!G40964/About!$A$73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hidden="1" x14ac:dyDescent="0.2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75,IF('EPA non-CO2 Data'!J40965="CH4",'EPA non-CO2 Data'!G40965/About!$A$73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hidden="1" x14ac:dyDescent="0.2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75,IF('EPA non-CO2 Data'!J40966="CH4",'EPA non-CO2 Data'!G40966/About!$A$73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hidden="1" x14ac:dyDescent="0.2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75,IF('EPA non-CO2 Data'!J40967="CH4",'EPA non-CO2 Data'!G40967/About!$A$73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hidden="1" x14ac:dyDescent="0.2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75,IF('EPA non-CO2 Data'!J40968="CH4",'EPA non-CO2 Data'!G40968/About!$A$73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hidden="1" x14ac:dyDescent="0.2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75,IF('EPA non-CO2 Data'!J40969="CH4",'EPA non-CO2 Data'!G40969/About!$A$73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hidden="1" x14ac:dyDescent="0.2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75,IF('EPA non-CO2 Data'!J40970="CH4",'EPA non-CO2 Data'!G40970/About!$A$73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hidden="1" x14ac:dyDescent="0.2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75,IF('EPA non-CO2 Data'!J40971="CH4",'EPA non-CO2 Data'!G40971/About!$A$73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hidden="1" x14ac:dyDescent="0.2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75,IF('EPA non-CO2 Data'!J40972="CH4",'EPA non-CO2 Data'!G40972/About!$A$73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hidden="1" x14ac:dyDescent="0.2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75,IF('EPA non-CO2 Data'!J40973="CH4",'EPA non-CO2 Data'!G40973/About!$A$73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hidden="1" x14ac:dyDescent="0.2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75,IF('EPA non-CO2 Data'!J40974="CH4",'EPA non-CO2 Data'!G40974/About!$A$73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hidden="1" x14ac:dyDescent="0.2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75,IF('EPA non-CO2 Data'!J40975="CH4",'EPA non-CO2 Data'!G40975/About!$A$73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hidden="1" x14ac:dyDescent="0.2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75,IF('EPA non-CO2 Data'!J40976="CH4",'EPA non-CO2 Data'!G40976/About!$A$73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hidden="1" x14ac:dyDescent="0.2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75,IF('EPA non-CO2 Data'!J40977="CH4",'EPA non-CO2 Data'!G40977/About!$A$73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hidden="1" x14ac:dyDescent="0.2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75,IF('EPA non-CO2 Data'!J40978="CH4",'EPA non-CO2 Data'!G40978/About!$A$73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hidden="1" x14ac:dyDescent="0.2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75,IF('EPA non-CO2 Data'!J40979="CH4",'EPA non-CO2 Data'!G40979/About!$A$73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hidden="1" x14ac:dyDescent="0.2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75,IF('EPA non-CO2 Data'!J40980="CH4",'EPA non-CO2 Data'!G40980/About!$A$73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hidden="1" x14ac:dyDescent="0.2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75,IF('EPA non-CO2 Data'!J40981="CH4",'EPA non-CO2 Data'!G40981/About!$A$73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hidden="1" x14ac:dyDescent="0.2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75,IF('EPA non-CO2 Data'!J40982="CH4",'EPA non-CO2 Data'!G40982/About!$A$73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hidden="1" x14ac:dyDescent="0.2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75,IF('EPA non-CO2 Data'!J40983="CH4",'EPA non-CO2 Data'!G40983/About!$A$73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hidden="1" x14ac:dyDescent="0.2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75,IF('EPA non-CO2 Data'!J40984="CH4",'EPA non-CO2 Data'!G40984/About!$A$73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hidden="1" x14ac:dyDescent="0.2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75,IF('EPA non-CO2 Data'!J40985="CH4",'EPA non-CO2 Data'!G40985/About!$A$73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hidden="1" x14ac:dyDescent="0.2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75,IF('EPA non-CO2 Data'!J40986="CH4",'EPA non-CO2 Data'!G40986/About!$A$73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hidden="1" x14ac:dyDescent="0.2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75,IF('EPA non-CO2 Data'!J40987="CH4",'EPA non-CO2 Data'!G40987/About!$A$73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hidden="1" x14ac:dyDescent="0.2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75,IF('EPA non-CO2 Data'!J40988="CH4",'EPA non-CO2 Data'!G40988/About!$A$73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hidden="1" x14ac:dyDescent="0.2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75,IF('EPA non-CO2 Data'!J40989="CH4",'EPA non-CO2 Data'!G40989/About!$A$73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hidden="1" x14ac:dyDescent="0.2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75,IF('EPA non-CO2 Data'!J40990="CH4",'EPA non-CO2 Data'!G40990/About!$A$73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hidden="1" x14ac:dyDescent="0.2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75,IF('EPA non-CO2 Data'!J40991="CH4",'EPA non-CO2 Data'!G40991/About!$A$73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hidden="1" x14ac:dyDescent="0.2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75,IF('EPA non-CO2 Data'!J40992="CH4",'EPA non-CO2 Data'!G40992/About!$A$73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hidden="1" x14ac:dyDescent="0.2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75,IF('EPA non-CO2 Data'!J40993="CH4",'EPA non-CO2 Data'!G40993/About!$A$73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hidden="1" x14ac:dyDescent="0.2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75,IF('EPA non-CO2 Data'!J40994="CH4",'EPA non-CO2 Data'!G40994/About!$A$73,'EPA non-CO2 Data'!G40994))</f>
        <v>1.56220810942939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hidden="1" x14ac:dyDescent="0.2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75,IF('EPA non-CO2 Data'!J40995="CH4",'EPA non-CO2 Data'!G40995/About!$A$73,'EPA non-CO2 Data'!G40995))</f>
        <v>2.346241188553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hidden="1" x14ac:dyDescent="0.2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75,IF('EPA non-CO2 Data'!J40996="CH4",'EPA non-CO2 Data'!G40996/About!$A$73,'EPA non-CO2 Data'!G40996))</f>
        <v>1.5400465028973707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hidden="1" x14ac:dyDescent="0.2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75,IF('EPA non-CO2 Data'!J40997="CH4",'EPA non-CO2 Data'!G40997/About!$A$73,'EPA non-CO2 Data'!G40997))</f>
        <v>2.3005111778871792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hidden="1" x14ac:dyDescent="0.2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75,IF('EPA non-CO2 Data'!J40998="CH4",'EPA non-CO2 Data'!G40998/About!$A$73,'EPA non-CO2 Data'!G40998))</f>
        <v>1.514866974222725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hidden="1" x14ac:dyDescent="0.2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75,IF('EPA non-CO2 Data'!J40999="CH4",'EPA non-CO2 Data'!G40999/About!$A$73,'EPA non-CO2 Data'!G40999))</f>
        <v>2.2507096713726582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hidden="1" x14ac:dyDescent="0.2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75,IF('EPA non-CO2 Data'!J41000="CH4",'EPA non-CO2 Data'!G41000/About!$A$73,'EPA non-CO2 Data'!G41000))</f>
        <v>1.4952991546802541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hidden="1" x14ac:dyDescent="0.2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75,IF('EPA non-CO2 Data'!J41001="CH4",'EPA non-CO2 Data'!G41001/About!$A$73,'EPA non-CO2 Data'!G41001))</f>
        <v>2.2096587932013582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hidden="1" x14ac:dyDescent="0.2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75,IF('EPA non-CO2 Data'!J41002="CH4",'EPA non-CO2 Data'!G41002/About!$A$73,'EPA non-CO2 Data'!G41002))</f>
        <v>1.4753036007471916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hidden="1" x14ac:dyDescent="0.2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75,IF('EPA non-CO2 Data'!J41003="CH4",'EPA non-CO2 Data'!G41003/About!$A$73,'EPA non-CO2 Data'!G41003))</f>
        <v>2.168344715894321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hidden="1" x14ac:dyDescent="0.2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75,IF('EPA non-CO2 Data'!J41004="CH4",'EPA non-CO2 Data'!G41004/About!$A$73,'EPA non-CO2 Data'!G41004))</f>
        <v>1.4527186998816916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hidden="1" x14ac:dyDescent="0.2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75,IF('EPA non-CO2 Data'!J41005="CH4",'EPA non-CO2 Data'!G41005/About!$A$73,'EPA non-CO2 Data'!G41005))</f>
        <v>2.1236153319158291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hidden="1" x14ac:dyDescent="0.2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75,IF('EPA non-CO2 Data'!J41006="CH4",'EPA non-CO2 Data'!G41006/About!$A$73,'EPA non-CO2 Data'!G41006))</f>
        <v>1.351689042249675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hidden="1" x14ac:dyDescent="0.2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75,IF('EPA non-CO2 Data'!J41007="CH4",'EPA non-CO2 Data'!G41007/About!$A$73,'EPA non-CO2 Data'!G41007))</f>
        <v>2.0597057071473083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hidden="1" x14ac:dyDescent="0.2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75,IF('EPA non-CO2 Data'!J41008="CH4",'EPA non-CO2 Data'!G41008/About!$A$73,'EPA non-CO2 Data'!G41008))</f>
        <v>1.2891275248844125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hidden="1" x14ac:dyDescent="0.2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75,IF('EPA non-CO2 Data'!J41009="CH4",'EPA non-CO2 Data'!G41009/About!$A$73,'EPA non-CO2 Data'!G41009))</f>
        <v>2.0488952525226374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hidden="1" x14ac:dyDescent="0.2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75,IF('EPA non-CO2 Data'!J41010="CH4",'EPA non-CO2 Data'!G41010/About!$A$73,'EPA non-CO2 Data'!G41010))</f>
        <v>1.2190306703075667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hidden="1" x14ac:dyDescent="0.2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75,IF('EPA non-CO2 Data'!J41011="CH4",'EPA non-CO2 Data'!G41011/About!$A$73,'EPA non-CO2 Data'!G41011))</f>
        <v>2.0221705409593709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hidden="1" x14ac:dyDescent="0.2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75,IF('EPA non-CO2 Data'!J41012="CH4",'EPA non-CO2 Data'!G41012/About!$A$73,'EPA non-CO2 Data'!G41012))</f>
        <v>1.1566121083064542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hidden="1" x14ac:dyDescent="0.2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75,IF('EPA non-CO2 Data'!J41013="CH4",'EPA non-CO2 Data'!G41013/About!$A$73,'EPA non-CO2 Data'!G41013))</f>
        <v>2.0039090401461835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hidden="1" x14ac:dyDescent="0.2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75,IF('EPA non-CO2 Data'!J41014="CH4",'EPA non-CO2 Data'!G41014/About!$A$73,'EPA non-CO2 Data'!G41014))</f>
        <v>1.0995369488395293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hidden="1" x14ac:dyDescent="0.2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75,IF('EPA non-CO2 Data'!J41015="CH4",'EPA non-CO2 Data'!G41015/About!$A$73,'EPA non-CO2 Data'!G41015))</f>
        <v>1.991228586267720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hidden="1" x14ac:dyDescent="0.2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75,IF('EPA non-CO2 Data'!J41016="CH4",'EPA non-CO2 Data'!G41016/About!$A$73,'EPA non-CO2 Data'!G41016))</f>
        <v>1.0625240880218207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hidden="1" x14ac:dyDescent="0.2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75,IF('EPA non-CO2 Data'!J41017="CH4",'EPA non-CO2 Data'!G41017/About!$A$73,'EPA non-CO2 Data'!G41017))</f>
        <v>1.9453121644715458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hidden="1" x14ac:dyDescent="0.2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75,IF('EPA non-CO2 Data'!J41018="CH4",'EPA non-CO2 Data'!G41018/About!$A$73,'EPA non-CO2 Data'!G41018))</f>
        <v>1.0111637085723041E-2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hidden="1" x14ac:dyDescent="0.2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75,IF('EPA non-CO2 Data'!J41019="CH4",'EPA non-CO2 Data'!G41019/About!$A$73,'EPA non-CO2 Data'!G41019))</f>
        <v>1.8721226669654877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hidden="1" x14ac:dyDescent="0.2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75,IF('EPA non-CO2 Data'!J41020="CH4",'EPA non-CO2 Data'!G41020/About!$A$73,'EPA non-CO2 Data'!G41020))</f>
        <v>9.4745246196374176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hidden="1" x14ac:dyDescent="0.2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75,IF('EPA non-CO2 Data'!J41021="CH4",'EPA non-CO2 Data'!G41021/About!$A$73,'EPA non-CO2 Data'!G41021))</f>
        <v>1.7744379718566333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hidden="1" x14ac:dyDescent="0.2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75,IF('EPA non-CO2 Data'!J41022="CH4",'EPA non-CO2 Data'!G41022/About!$A$73,'EPA non-CO2 Data'!G41022))</f>
        <v>8.9577603298202912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hidden="1" x14ac:dyDescent="0.2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75,IF('EPA non-CO2 Data'!J41023="CH4",'EPA non-CO2 Data'!G41023/About!$A$73,'EPA non-CO2 Data'!G41023))</f>
        <v>1.6975678479398206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hidden="1" x14ac:dyDescent="0.2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75,IF('EPA non-CO2 Data'!J41024="CH4",'EPA non-CO2 Data'!G41024/About!$A$73,'EPA non-CO2 Data'!G41024))</f>
        <v>7.7781815181434998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hidden="1" x14ac:dyDescent="0.2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75,IF('EPA non-CO2 Data'!J41025="CH4",'EPA non-CO2 Data'!G41025/About!$A$73,'EPA non-CO2 Data'!G41025))</f>
        <v>1.4920028353129042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hidden="1" x14ac:dyDescent="0.2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75,IF('EPA non-CO2 Data'!J41026="CH4",'EPA non-CO2 Data'!G41026/About!$A$73,'EPA non-CO2 Data'!G41026))</f>
        <v>7.2637584578778341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hidden="1" x14ac:dyDescent="0.2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75,IF('EPA non-CO2 Data'!J41027="CH4",'EPA non-CO2 Data'!G41027/About!$A$73,'EPA non-CO2 Data'!G41027))</f>
        <v>1.4260182923087958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hidden="1" x14ac:dyDescent="0.2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75,IF('EPA non-CO2 Data'!J41028="CH4",'EPA non-CO2 Data'!G41028/About!$A$73,'EPA non-CO2 Data'!G41028))</f>
        <v>6.739388124869833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hidden="1" x14ac:dyDescent="0.2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75,IF('EPA non-CO2 Data'!J41029="CH4",'EPA non-CO2 Data'!G41029/About!$A$73,'EPA non-CO2 Data'!G41029))</f>
        <v>1.354607006923325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hidden="1" x14ac:dyDescent="0.2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75,IF('EPA non-CO2 Data'!J41030="CH4",'EPA non-CO2 Data'!G41030/About!$A$73,'EPA non-CO2 Data'!G41030))</f>
        <v>6.2439319079222082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hidden="1" x14ac:dyDescent="0.2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75,IF('EPA non-CO2 Data'!J41031="CH4",'EPA non-CO2 Data'!G41031/About!$A$73,'EPA non-CO2 Data'!G41031))</f>
        <v>1.2854162335026417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hidden="1" x14ac:dyDescent="0.2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75,IF('EPA non-CO2 Data'!J41032="CH4",'EPA non-CO2 Data'!G41032/About!$A$73,'EPA non-CO2 Data'!G41032))</f>
        <v>5.8452646308885838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hidden="1" x14ac:dyDescent="0.2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75,IF('EPA non-CO2 Data'!J41033="CH4",'EPA non-CO2 Data'!G41033/About!$A$73,'EPA non-CO2 Data'!G41033))</f>
        <v>1.2329719736650792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hidden="1" x14ac:dyDescent="0.2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75,IF('EPA non-CO2 Data'!J41034="CH4",'EPA non-CO2 Data'!G41034/About!$A$73,'EPA non-CO2 Data'!G41034))</f>
        <v>5.4421675050610003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hidden="1" x14ac:dyDescent="0.2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75,IF('EPA non-CO2 Data'!J41035="CH4",'EPA non-CO2 Data'!G41035/About!$A$73,'EPA non-CO2 Data'!G41035))</f>
        <v>1.1766909443162166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hidden="1" x14ac:dyDescent="0.2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75,IF('EPA non-CO2 Data'!J41036="CH4",'EPA non-CO2 Data'!G41036/About!$A$73,'EPA non-CO2 Data'!G41036))</f>
        <v>5.1954923444609167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hidden="1" x14ac:dyDescent="0.2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75,IF('EPA non-CO2 Data'!J41037="CH4",'EPA non-CO2 Data'!G41037/About!$A$73,'EPA non-CO2 Data'!G41037))</f>
        <v>1.1482212059569917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hidden="1" x14ac:dyDescent="0.2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75,IF('EPA non-CO2 Data'!J41038="CH4",'EPA non-CO2 Data'!G41038/About!$A$73,'EPA non-CO2 Data'!G41038))</f>
        <v>4.8324300203440836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hidden="1" x14ac:dyDescent="0.2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75,IF('EPA non-CO2 Data'!J41039="CH4",'EPA non-CO2 Data'!G41039/About!$A$73,'EPA non-CO2 Data'!G41039))</f>
        <v>1.091982997011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hidden="1" x14ac:dyDescent="0.2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75,IF('EPA non-CO2 Data'!J41040="CH4",'EPA non-CO2 Data'!G41040/About!$A$73,'EPA non-CO2 Data'!G41040))</f>
        <v>4.4513908078875003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hidden="1" x14ac:dyDescent="0.2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75,IF('EPA non-CO2 Data'!J41041="CH4",'EPA non-CO2 Data'!G41041/About!$A$73,'EPA non-CO2 Data'!G41041))</f>
        <v>1.0288362782902459E-2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hidden="1" x14ac:dyDescent="0.2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75,IF('EPA non-CO2 Data'!J41042="CH4",'EPA non-CO2 Data'!G41042/About!$A$73,'EPA non-CO2 Data'!G41042))</f>
        <v>4.0345999094575334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hidden="1" x14ac:dyDescent="0.2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75,IF('EPA non-CO2 Data'!J41043="CH4",'EPA non-CO2 Data'!G41043/About!$A$73,'EPA non-CO2 Data'!G41043))</f>
        <v>9.5412676445502508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hidden="1" x14ac:dyDescent="0.2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75,IF('EPA non-CO2 Data'!J41044="CH4",'EPA non-CO2 Data'!G41044/About!$A$73,'EPA non-CO2 Data'!G41044))</f>
        <v>3.6369845633208043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hidden="1" x14ac:dyDescent="0.2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75,IF('EPA non-CO2 Data'!J41045="CH4",'EPA non-CO2 Data'!G41045/About!$A$73,'EPA non-CO2 Data'!G41045))</f>
        <v>8.8036610667222917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hidden="1" x14ac:dyDescent="0.2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75,IF('EPA non-CO2 Data'!J41046="CH4",'EPA non-CO2 Data'!G41046/About!$A$73,'EPA non-CO2 Data'!G41046))</f>
        <v>3.3608273826901372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hidden="1" x14ac:dyDescent="0.2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75,IF('EPA non-CO2 Data'!J41047="CH4",'EPA non-CO2 Data'!G41047/About!$A$73,'EPA non-CO2 Data'!G41047))</f>
        <v>8.304508245392167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hidden="1" x14ac:dyDescent="0.2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75,IF('EPA non-CO2 Data'!J41048="CH4",'EPA non-CO2 Data'!G41048/About!$A$73,'EPA non-CO2 Data'!G41048))</f>
        <v>3.2991992058207919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hidden="1" x14ac:dyDescent="0.2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75,IF('EPA non-CO2 Data'!J41049="CH4",'EPA non-CO2 Data'!G41049/About!$A$73,'EPA non-CO2 Data'!G41049))</f>
        <v>8.3246429286457906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hidden="1" x14ac:dyDescent="0.2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75,IF('EPA non-CO2 Data'!J41050="CH4",'EPA non-CO2 Data'!G41050/About!$A$73,'EPA non-CO2 Data'!G41050))</f>
        <v>3.23757102895145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hidden="1" x14ac:dyDescent="0.2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75,IF('EPA non-CO2 Data'!J41051="CH4",'EPA non-CO2 Data'!G41051/About!$A$73,'EPA non-CO2 Data'!G41051))</f>
        <v>8.3447776118993743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hidden="1" x14ac:dyDescent="0.2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75,IF('EPA non-CO2 Data'!J41052="CH4",'EPA non-CO2 Data'!G41052/About!$A$73,'EPA non-CO2 Data'!G41052))</f>
        <v>3.1759428520821086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hidden="1" x14ac:dyDescent="0.2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75,IF('EPA non-CO2 Data'!J41053="CH4",'EPA non-CO2 Data'!G41053/About!$A$73,'EPA non-CO2 Data'!G41053))</f>
        <v>8.364912295152958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hidden="1" x14ac:dyDescent="0.2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75,IF('EPA non-CO2 Data'!J41054="CH4",'EPA non-CO2 Data'!G41054/About!$A$73,'EPA non-CO2 Data'!G41054))</f>
        <v>3.1143146752127663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hidden="1" x14ac:dyDescent="0.2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75,IF('EPA non-CO2 Data'!J41055="CH4",'EPA non-CO2 Data'!G41055/About!$A$73,'EPA non-CO2 Data'!G41055))</f>
        <v>8.3850469784065417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hidden="1" x14ac:dyDescent="0.2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75,IF('EPA non-CO2 Data'!J41056="CH4",'EPA non-CO2 Data'!G41056/About!$A$73,'EPA non-CO2 Data'!G41056))</f>
        <v>3.0584821187058416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hidden="1" x14ac:dyDescent="0.2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75,IF('EPA non-CO2 Data'!J41057="CH4",'EPA non-CO2 Data'!G41057/About!$A$73,'EPA non-CO2 Data'!G41057))</f>
        <v>8.3940855885720426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hidden="1" x14ac:dyDescent="0.2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75,IF('EPA non-CO2 Data'!J41058="CH4",'EPA non-CO2 Data'!G41058/About!$A$73,'EPA non-CO2 Data'!G41058))</f>
        <v>3.0026495621989125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hidden="1" x14ac:dyDescent="0.2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75,IF('EPA non-CO2 Data'!J41059="CH4",'EPA non-CO2 Data'!G41059/About!$A$73,'EPA non-CO2 Data'!G41059))</f>
        <v>8.4031241987375417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hidden="1" x14ac:dyDescent="0.2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75,IF('EPA non-CO2 Data'!J41060="CH4",'EPA non-CO2 Data'!G41060/About!$A$73,'EPA non-CO2 Data'!G41060))</f>
        <v>2.9468170056919877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hidden="1" x14ac:dyDescent="0.2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75,IF('EPA non-CO2 Data'!J41061="CH4",'EPA non-CO2 Data'!G41061/About!$A$73,'EPA non-CO2 Data'!G41061))</f>
        <v>8.4121628089029992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hidden="1" x14ac:dyDescent="0.2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75,IF('EPA non-CO2 Data'!J41062="CH4",'EPA non-CO2 Data'!G41062/About!$A$73,'EPA non-CO2 Data'!G41062))</f>
        <v>2.8909844491850582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hidden="1" x14ac:dyDescent="0.2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75,IF('EPA non-CO2 Data'!J41063="CH4",'EPA non-CO2 Data'!G41063/About!$A$73,'EPA non-CO2 Data'!G41063))</f>
        <v>8.4212014190685001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hidden="1" x14ac:dyDescent="0.2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75,IF('EPA non-CO2 Data'!J41064="CH4",'EPA non-CO2 Data'!G41064/About!$A$73,'EPA non-CO2 Data'!G41064))</f>
        <v>2.8351518926781334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hidden="1" x14ac:dyDescent="0.2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75,IF('EPA non-CO2 Data'!J41065="CH4",'EPA non-CO2 Data'!G41065/About!$A$73,'EPA non-CO2 Data'!G41065))</f>
        <v>8.4302400292340009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hidden="1" x14ac:dyDescent="0.2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75,IF('EPA non-CO2 Data'!J41066="CH4",'EPA non-CO2 Data'!G41066/About!$A$73,'EPA non-CO2 Data'!G41066))</f>
        <v>2.784977840050245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hidden="1" x14ac:dyDescent="0.2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75,IF('EPA non-CO2 Data'!J41067="CH4",'EPA non-CO2 Data'!G41067/About!$A$73,'EPA non-CO2 Data'!G41067))</f>
        <v>8.4280806010989164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hidden="1" x14ac:dyDescent="0.2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75,IF('EPA non-CO2 Data'!J41068="CH4",'EPA non-CO2 Data'!G41068/About!$A$73,'EPA non-CO2 Data'!G41068))</f>
        <v>2.7348037874223587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hidden="1" x14ac:dyDescent="0.2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75,IF('EPA non-CO2 Data'!J41069="CH4",'EPA non-CO2 Data'!G41069/About!$A$73,'EPA non-CO2 Data'!G41069))</f>
        <v>8.425921172963875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hidden="1" x14ac:dyDescent="0.2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75,IF('EPA non-CO2 Data'!J41070="CH4",'EPA non-CO2 Data'!G41070/About!$A$73,'EPA non-CO2 Data'!G41070))</f>
        <v>2.684629734794467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hidden="1" x14ac:dyDescent="0.2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75,IF('EPA non-CO2 Data'!J41071="CH4",'EPA non-CO2 Data'!G41071/About!$A$73,'EPA non-CO2 Data'!G41071))</f>
        <v>8.4237617448287925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hidden="1" x14ac:dyDescent="0.2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75,IF('EPA non-CO2 Data'!J41072="CH4",'EPA non-CO2 Data'!G41072/About!$A$73,'EPA non-CO2 Data'!G41072))</f>
        <v>2.6344556821665793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hidden="1" x14ac:dyDescent="0.2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75,IF('EPA non-CO2 Data'!J41073="CH4",'EPA non-CO2 Data'!G41073/About!$A$73,'EPA non-CO2 Data'!G41073))</f>
        <v>8.421602316693708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hidden="1" x14ac:dyDescent="0.2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75,IF('EPA non-CO2 Data'!J41074="CH4",'EPA non-CO2 Data'!G41074/About!$A$73,'EPA non-CO2 Data'!G41074))</f>
        <v>2.5842816295386915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hidden="1" x14ac:dyDescent="0.2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75,IF('EPA non-CO2 Data'!J41075="CH4",'EPA non-CO2 Data'!G41075/About!$A$73,'EPA non-CO2 Data'!G41075))</f>
        <v>8.4194428885586668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hidden="1" x14ac:dyDescent="0.2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75,IF('EPA non-CO2 Data'!J41076="CH4",'EPA non-CO2 Data'!G41076/About!$A$73,'EPA non-CO2 Data'!G41076))</f>
        <v>2.5394752230348543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hidden="1" x14ac:dyDescent="0.2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75,IF('EPA non-CO2 Data'!J41077="CH4",'EPA non-CO2 Data'!G41077/About!$A$73,'EPA non-CO2 Data'!G41077))</f>
        <v>8.4058977478770423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hidden="1" x14ac:dyDescent="0.2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75,IF('EPA non-CO2 Data'!J41078="CH4",'EPA non-CO2 Data'!G41078/About!$A$73,'EPA non-CO2 Data'!G41078))</f>
        <v>2.4946688165310166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hidden="1" x14ac:dyDescent="0.2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75,IF('EPA non-CO2 Data'!J41079="CH4",'EPA non-CO2 Data'!G41079/About!$A$73,'EPA non-CO2 Data'!G41079))</f>
        <v>8.3923526071954576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hidden="1" x14ac:dyDescent="0.2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75,IF('EPA non-CO2 Data'!J41080="CH4",'EPA non-CO2 Data'!G41080/About!$A$73,'EPA non-CO2 Data'!G41080))</f>
        <v>2.449862410027179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hidden="1" x14ac:dyDescent="0.2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75,IF('EPA non-CO2 Data'!J41081="CH4",'EPA non-CO2 Data'!G41081/About!$A$73,'EPA non-CO2 Data'!G41081))</f>
        <v>8.3788074665138747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hidden="1" x14ac:dyDescent="0.2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75,IF('EPA non-CO2 Data'!J41082="CH4",'EPA non-CO2 Data'!G41082/About!$A$73,'EPA non-CO2 Data'!G41082))</f>
        <v>2.4050560035233418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hidden="1" x14ac:dyDescent="0.2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75,IF('EPA non-CO2 Data'!J41083="CH4",'EPA non-CO2 Data'!G41083/About!$A$73,'EPA non-CO2 Data'!G41083))</f>
        <v>8.365262325832291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hidden="1" x14ac:dyDescent="0.2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75,IF('EPA non-CO2 Data'!J41084="CH4",'EPA non-CO2 Data'!G41084/About!$A$73,'EPA non-CO2 Data'!G41084))</f>
        <v>2.36024959701950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hidden="1" x14ac:dyDescent="0.2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75,IF('EPA non-CO2 Data'!J41085="CH4",'EPA non-CO2 Data'!G41085/About!$A$73,'EPA non-CO2 Data'!G41085))</f>
        <v>8.3517171851507088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hidden="1" x14ac:dyDescent="0.2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75,IF('EPA non-CO2 Data'!J41086="CH4",'EPA non-CO2 Data'!G41086/About!$A$73,'EPA non-CO2 Data'!G41086))</f>
        <v>2.321376762583870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hidden="1" x14ac:dyDescent="0.2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75,IF('EPA non-CO2 Data'!J41087="CH4",'EPA non-CO2 Data'!G41087/About!$A$73,'EPA non-CO2 Data'!G41087))</f>
        <v>8.3311898255977509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hidden="1" x14ac:dyDescent="0.2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75,IF('EPA non-CO2 Data'!J41088="CH4",'EPA non-CO2 Data'!G41088/About!$A$73,'EPA non-CO2 Data'!G41088))</f>
        <v>2.2825039281482375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hidden="1" x14ac:dyDescent="0.2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75,IF('EPA non-CO2 Data'!J41089="CH4",'EPA non-CO2 Data'!G41089/About!$A$73,'EPA non-CO2 Data'!G41089))</f>
        <v>8.310662466044832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hidden="1" x14ac:dyDescent="0.2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75,IF('EPA non-CO2 Data'!J41090="CH4",'EPA non-CO2 Data'!G41090/About!$A$73,'EPA non-CO2 Data'!G41090))</f>
        <v>2.243631093712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hidden="1" x14ac:dyDescent="0.2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75,IF('EPA non-CO2 Data'!J41091="CH4",'EPA non-CO2 Data'!G41091/About!$A$73,'EPA non-CO2 Data'!G41091))</f>
        <v>8.2901351064919165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hidden="1" x14ac:dyDescent="0.2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75,IF('EPA non-CO2 Data'!J41092="CH4",'EPA non-CO2 Data'!G41092/About!$A$73,'EPA non-CO2 Data'!G41092))</f>
        <v>2.2047582592769669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hidden="1" x14ac:dyDescent="0.2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75,IF('EPA non-CO2 Data'!J41093="CH4",'EPA non-CO2 Data'!G41093/About!$A$73,'EPA non-CO2 Data'!G41093))</f>
        <v>8.26960774693900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hidden="1" x14ac:dyDescent="0.2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75,IF('EPA non-CO2 Data'!J41094="CH4",'EPA non-CO2 Data'!G41094/About!$A$73,'EPA non-CO2 Data'!G41094))</f>
        <v>2.1658854248413333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hidden="1" x14ac:dyDescent="0.2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75,IF('EPA non-CO2 Data'!J41095="CH4",'EPA non-CO2 Data'!G41095/About!$A$73,'EPA non-CO2 Data'!G41095))</f>
        <v>8.2490803873860406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hidden="1" x14ac:dyDescent="0.2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75,IF('EPA non-CO2 Data'!J41096="CH4",'EPA non-CO2 Data'!G41096/About!$A$73,'EPA non-CO2 Data'!G41096))</f>
        <v>2.1304040472045625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hidden="1" x14ac:dyDescent="0.2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75,IF('EPA non-CO2 Data'!J41097="CH4",'EPA non-CO2 Data'!G41097/About!$A$73,'EPA non-CO2 Data'!G41097))</f>
        <v>8.2275971824501675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hidden="1" x14ac:dyDescent="0.2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75,IF('EPA non-CO2 Data'!J41098="CH4",'EPA non-CO2 Data'!G41098/About!$A$73,'EPA non-CO2 Data'!G41098))</f>
        <v>2.0949226695677918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hidden="1" x14ac:dyDescent="0.2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75,IF('EPA non-CO2 Data'!J41099="CH4",'EPA non-CO2 Data'!G41099/About!$A$73,'EPA non-CO2 Data'!G41099))</f>
        <v>8.206113977514291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hidden="1" x14ac:dyDescent="0.2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75,IF('EPA non-CO2 Data'!J41100="CH4",'EPA non-CO2 Data'!G41100/About!$A$73,'EPA non-CO2 Data'!G41100))</f>
        <v>2.059441291931021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hidden="1" x14ac:dyDescent="0.2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75,IF('EPA non-CO2 Data'!J41101="CH4",'EPA non-CO2 Data'!G41101/About!$A$73,'EPA non-CO2 Data'!G41101))</f>
        <v>8.1846307725784162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hidden="1" x14ac:dyDescent="0.2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75,IF('EPA non-CO2 Data'!J41102="CH4",'EPA non-CO2 Data'!G41102/About!$A$73,'EPA non-CO2 Data'!G41102))</f>
        <v>2.0239599142942498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hidden="1" x14ac:dyDescent="0.2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75,IF('EPA non-CO2 Data'!J41103="CH4",'EPA non-CO2 Data'!G41103/About!$A$73,'EPA non-CO2 Data'!G41103))</f>
        <v>8.1631475676425414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hidden="1" x14ac:dyDescent="0.2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75,IF('EPA non-CO2 Data'!J41104="CH4",'EPA non-CO2 Data'!G41104/About!$A$73,'EPA non-CO2 Data'!G41104))</f>
        <v>1.9884785366574794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hidden="1" x14ac:dyDescent="0.2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75,IF('EPA non-CO2 Data'!J41105="CH4",'EPA non-CO2 Data'!G41105/About!$A$73,'EPA non-CO2 Data'!G41105))</f>
        <v>8.1416643627066666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hidden="1" x14ac:dyDescent="0.2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75,IF('EPA non-CO2 Data'!J41106="CH4",'EPA non-CO2 Data'!G41106/About!$A$73,'EPA non-CO2 Data'!G41106))</f>
        <v>1.9557612286102669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hidden="1" x14ac:dyDescent="0.2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75,IF('EPA non-CO2 Data'!J41107="CH4",'EPA non-CO2 Data'!G41107/About!$A$73,'EPA non-CO2 Data'!G41107))</f>
        <v>8.1198387889989173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hidden="1" x14ac:dyDescent="0.2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75,IF('EPA non-CO2 Data'!J41108="CH4",'EPA non-CO2 Data'!G41108/About!$A$73,'EPA non-CO2 Data'!G41108))</f>
        <v>1.9230439205630541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hidden="1" x14ac:dyDescent="0.2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75,IF('EPA non-CO2 Data'!J41109="CH4",'EPA non-CO2 Data'!G41109/About!$A$73,'EPA non-CO2 Data'!G41109))</f>
        <v>8.0980132152912079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hidden="1" x14ac:dyDescent="0.2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75,IF('EPA non-CO2 Data'!J41110="CH4",'EPA non-CO2 Data'!G41110/About!$A$73,'EPA non-CO2 Data'!G41110))</f>
        <v>1.8903266125158415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hidden="1" x14ac:dyDescent="0.2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75,IF('EPA non-CO2 Data'!J41111="CH4",'EPA non-CO2 Data'!G41111/About!$A$73,'EPA non-CO2 Data'!G41111))</f>
        <v>8.0761876415835002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hidden="1" x14ac:dyDescent="0.2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75,IF('EPA non-CO2 Data'!J41112="CH4",'EPA non-CO2 Data'!G41112/About!$A$73,'EPA non-CO2 Data'!G41112))</f>
        <v>1.857609304468629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hidden="1" x14ac:dyDescent="0.2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75,IF('EPA non-CO2 Data'!J41113="CH4",'EPA non-CO2 Data'!G41113/About!$A$73,'EPA non-CO2 Data'!G41113))</f>
        <v>8.0543620678757925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hidden="1" x14ac:dyDescent="0.2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75,IF('EPA non-CO2 Data'!J41114="CH4",'EPA non-CO2 Data'!G41114/About!$A$73,'EPA non-CO2 Data'!G41114))</f>
        <v>1.8248919964214208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hidden="1" x14ac:dyDescent="0.2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75,IF('EPA non-CO2 Data'!J41115="CH4",'EPA non-CO2 Data'!G41115/About!$A$73,'EPA non-CO2 Data'!G41115))</f>
        <v>8.032536494168083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hidden="1" x14ac:dyDescent="0.2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75,IF('EPA non-CO2 Data'!J41116="CH4",'EPA non-CO2 Data'!G41116/About!$A$73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hidden="1" x14ac:dyDescent="0.2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75,IF('EPA non-CO2 Data'!J41117="CH4",'EPA non-CO2 Data'!G41117/About!$A$73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hidden="1" x14ac:dyDescent="0.2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75,IF('EPA non-CO2 Data'!J41118="CH4",'EPA non-CO2 Data'!G41118/About!$A$73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hidden="1" x14ac:dyDescent="0.2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75,IF('EPA non-CO2 Data'!J41119="CH4",'EPA non-CO2 Data'!G41119/About!$A$73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hidden="1" x14ac:dyDescent="0.2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75,IF('EPA non-CO2 Data'!J41120="CH4",'EPA non-CO2 Data'!G41120/About!$A$73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hidden="1" x14ac:dyDescent="0.2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75,IF('EPA non-CO2 Data'!J41121="CH4",'EPA non-CO2 Data'!G41121/About!$A$73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hidden="1" x14ac:dyDescent="0.2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75,IF('EPA non-CO2 Data'!J41122="CH4",'EPA non-CO2 Data'!G41122/About!$A$73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hidden="1" x14ac:dyDescent="0.2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75,IF('EPA non-CO2 Data'!J41123="CH4",'EPA non-CO2 Data'!G41123/About!$A$73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hidden="1" x14ac:dyDescent="0.2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75,IF('EPA non-CO2 Data'!J41124="CH4",'EPA non-CO2 Data'!G41124/About!$A$73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hidden="1" x14ac:dyDescent="0.2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75,IF('EPA non-CO2 Data'!J41125="CH4",'EPA non-CO2 Data'!G41125/About!$A$73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hidden="1" x14ac:dyDescent="0.2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75,IF('EPA non-CO2 Data'!J41126="CH4",'EPA non-CO2 Data'!G41126/About!$A$73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hidden="1" x14ac:dyDescent="0.2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75,IF('EPA non-CO2 Data'!J41127="CH4",'EPA non-CO2 Data'!G41127/About!$A$73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hidden="1" x14ac:dyDescent="0.2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75,IF('EPA non-CO2 Data'!J41128="CH4",'EPA non-CO2 Data'!G41128/About!$A$73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hidden="1" x14ac:dyDescent="0.2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75,IF('EPA non-CO2 Data'!J41129="CH4",'EPA non-CO2 Data'!G41129/About!$A$73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hidden="1" x14ac:dyDescent="0.2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75,IF('EPA non-CO2 Data'!J41130="CH4",'EPA non-CO2 Data'!G41130/About!$A$73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hidden="1" x14ac:dyDescent="0.2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75,IF('EPA non-CO2 Data'!J41131="CH4",'EPA non-CO2 Data'!G41131/About!$A$73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hidden="1" x14ac:dyDescent="0.2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75,IF('EPA non-CO2 Data'!J41132="CH4",'EPA non-CO2 Data'!G41132/About!$A$73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hidden="1" x14ac:dyDescent="0.2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75,IF('EPA non-CO2 Data'!J41133="CH4",'EPA non-CO2 Data'!G41133/About!$A$73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hidden="1" x14ac:dyDescent="0.2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75,IF('EPA non-CO2 Data'!J41134="CH4",'EPA non-CO2 Data'!G41134/About!$A$73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hidden="1" x14ac:dyDescent="0.2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75,IF('EPA non-CO2 Data'!J41135="CH4",'EPA non-CO2 Data'!G41135/About!$A$73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hidden="1" x14ac:dyDescent="0.2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75,IF('EPA non-CO2 Data'!J41136="CH4",'EPA non-CO2 Data'!G41136/About!$A$73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hidden="1" x14ac:dyDescent="0.2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75,IF('EPA non-CO2 Data'!J41137="CH4",'EPA non-CO2 Data'!G41137/About!$A$73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hidden="1" x14ac:dyDescent="0.2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75,IF('EPA non-CO2 Data'!J41138="CH4",'EPA non-CO2 Data'!G41138/About!$A$73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hidden="1" x14ac:dyDescent="0.2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75,IF('EPA non-CO2 Data'!J41139="CH4",'EPA non-CO2 Data'!G41139/About!$A$73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hidden="1" x14ac:dyDescent="0.2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75,IF('EPA non-CO2 Data'!J41140="CH4",'EPA non-CO2 Data'!G41140/About!$A$73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hidden="1" x14ac:dyDescent="0.2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75,IF('EPA non-CO2 Data'!J41141="CH4",'EPA non-CO2 Data'!G41141/About!$A$73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hidden="1" x14ac:dyDescent="0.2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75,IF('EPA non-CO2 Data'!J41142="CH4",'EPA non-CO2 Data'!G41142/About!$A$73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hidden="1" x14ac:dyDescent="0.2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75,IF('EPA non-CO2 Data'!J41143="CH4",'EPA non-CO2 Data'!G41143/About!$A$73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hidden="1" x14ac:dyDescent="0.2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75,IF('EPA non-CO2 Data'!J41144="CH4",'EPA non-CO2 Data'!G41144/About!$A$73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hidden="1" x14ac:dyDescent="0.2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75,IF('EPA non-CO2 Data'!J41145="CH4",'EPA non-CO2 Data'!G41145/About!$A$73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hidden="1" x14ac:dyDescent="0.2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75,IF('EPA non-CO2 Data'!J41146="CH4",'EPA non-CO2 Data'!G41146/About!$A$73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hidden="1" x14ac:dyDescent="0.2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75,IF('EPA non-CO2 Data'!J41147="CH4",'EPA non-CO2 Data'!G41147/About!$A$73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hidden="1" x14ac:dyDescent="0.2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75,IF('EPA non-CO2 Data'!J41148="CH4",'EPA non-CO2 Data'!G41148/About!$A$73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hidden="1" x14ac:dyDescent="0.2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75,IF('EPA non-CO2 Data'!J41149="CH4",'EPA non-CO2 Data'!G41149/About!$A$73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hidden="1" x14ac:dyDescent="0.2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75,IF('EPA non-CO2 Data'!J41150="CH4",'EPA non-CO2 Data'!G41150/About!$A$73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hidden="1" x14ac:dyDescent="0.2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75,IF('EPA non-CO2 Data'!J41151="CH4",'EPA non-CO2 Data'!G41151/About!$A$73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hidden="1" x14ac:dyDescent="0.2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75,IF('EPA non-CO2 Data'!J41152="CH4",'EPA non-CO2 Data'!G41152/About!$A$73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hidden="1" x14ac:dyDescent="0.2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75,IF('EPA non-CO2 Data'!J41153="CH4",'EPA non-CO2 Data'!G41153/About!$A$73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hidden="1" x14ac:dyDescent="0.2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75,IF('EPA non-CO2 Data'!J41154="CH4",'EPA non-CO2 Data'!G41154/About!$A$73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hidden="1" x14ac:dyDescent="0.2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75,IF('EPA non-CO2 Data'!J41155="CH4",'EPA non-CO2 Data'!G41155/About!$A$73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hidden="1" x14ac:dyDescent="0.2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75,IF('EPA non-CO2 Data'!J41156="CH4",'EPA non-CO2 Data'!G41156/About!$A$73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hidden="1" x14ac:dyDescent="0.2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75,IF('EPA non-CO2 Data'!J41157="CH4",'EPA non-CO2 Data'!G41157/About!$A$73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hidden="1" x14ac:dyDescent="0.2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75,IF('EPA non-CO2 Data'!J41158="CH4",'EPA non-CO2 Data'!G41158/About!$A$73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hidden="1" x14ac:dyDescent="0.2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75,IF('EPA non-CO2 Data'!J41159="CH4",'EPA non-CO2 Data'!G41159/About!$A$73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hidden="1" x14ac:dyDescent="0.2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75,IF('EPA non-CO2 Data'!J41160="CH4",'EPA non-CO2 Data'!G41160/About!$A$73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hidden="1" x14ac:dyDescent="0.2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75,IF('EPA non-CO2 Data'!J41161="CH4",'EPA non-CO2 Data'!G41161/About!$A$73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hidden="1" x14ac:dyDescent="0.2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75,IF('EPA non-CO2 Data'!J41162="CH4",'EPA non-CO2 Data'!G41162/About!$A$73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hidden="1" x14ac:dyDescent="0.2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75,IF('EPA non-CO2 Data'!J41163="CH4",'EPA non-CO2 Data'!G41163/About!$A$73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hidden="1" x14ac:dyDescent="0.2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75,IF('EPA non-CO2 Data'!J41164="CH4",'EPA non-CO2 Data'!G41164/About!$A$73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hidden="1" x14ac:dyDescent="0.2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75,IF('EPA non-CO2 Data'!J41165="CH4",'EPA non-CO2 Data'!G41165/About!$A$73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hidden="1" x14ac:dyDescent="0.2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75,IF('EPA non-CO2 Data'!J41166="CH4",'EPA non-CO2 Data'!G41166/About!$A$73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hidden="1" x14ac:dyDescent="0.2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75,IF('EPA non-CO2 Data'!J41167="CH4",'EPA non-CO2 Data'!G41167/About!$A$73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hidden="1" x14ac:dyDescent="0.2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75,IF('EPA non-CO2 Data'!J41168="CH4",'EPA non-CO2 Data'!G41168/About!$A$73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hidden="1" x14ac:dyDescent="0.2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75,IF('EPA non-CO2 Data'!J41169="CH4",'EPA non-CO2 Data'!G41169/About!$A$73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hidden="1" x14ac:dyDescent="0.2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75,IF('EPA non-CO2 Data'!J41170="CH4",'EPA non-CO2 Data'!G41170/About!$A$73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hidden="1" x14ac:dyDescent="0.2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75,IF('EPA non-CO2 Data'!J41171="CH4",'EPA non-CO2 Data'!G41171/About!$A$73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hidden="1" x14ac:dyDescent="0.2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75,IF('EPA non-CO2 Data'!J41172="CH4",'EPA non-CO2 Data'!G41172/About!$A$73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hidden="1" x14ac:dyDescent="0.2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75,IF('EPA non-CO2 Data'!J41173="CH4",'EPA non-CO2 Data'!G41173/About!$A$73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hidden="1" x14ac:dyDescent="0.2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75,IF('EPA non-CO2 Data'!J41174="CH4",'EPA non-CO2 Data'!G41174/About!$A$73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hidden="1" x14ac:dyDescent="0.2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75,IF('EPA non-CO2 Data'!J41175="CH4",'EPA non-CO2 Data'!G41175/About!$A$73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hidden="1" x14ac:dyDescent="0.2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75,IF('EPA non-CO2 Data'!J41176="CH4",'EPA non-CO2 Data'!G41176/About!$A$73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hidden="1" x14ac:dyDescent="0.2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75,IF('EPA non-CO2 Data'!J41177="CH4",'EPA non-CO2 Data'!G41177/About!$A$73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hidden="1" x14ac:dyDescent="0.2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75,IF('EPA non-CO2 Data'!J41178="CH4",'EPA non-CO2 Data'!G41178/About!$A$73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hidden="1" x14ac:dyDescent="0.2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75,IF('EPA non-CO2 Data'!J41179="CH4",'EPA non-CO2 Data'!G41179/About!$A$73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hidden="1" x14ac:dyDescent="0.2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75,IF('EPA non-CO2 Data'!J41180="CH4",'EPA non-CO2 Data'!G41180/About!$A$73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hidden="1" x14ac:dyDescent="0.2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75,IF('EPA non-CO2 Data'!J41181="CH4",'EPA non-CO2 Data'!G41181/About!$A$73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hidden="1" x14ac:dyDescent="0.2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75,IF('EPA non-CO2 Data'!J41182="CH4",'EPA non-CO2 Data'!G41182/About!$A$73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hidden="1" x14ac:dyDescent="0.2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75,IF('EPA non-CO2 Data'!J41183="CH4",'EPA non-CO2 Data'!G41183/About!$A$73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hidden="1" x14ac:dyDescent="0.2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75,IF('EPA non-CO2 Data'!J41184="CH4",'EPA non-CO2 Data'!G41184/About!$A$73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hidden="1" x14ac:dyDescent="0.2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75,IF('EPA non-CO2 Data'!J41185="CH4",'EPA non-CO2 Data'!G41185/About!$A$73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hidden="1" x14ac:dyDescent="0.2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75,IF('EPA non-CO2 Data'!J41186="CH4",'EPA non-CO2 Data'!G41186/About!$A$73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hidden="1" x14ac:dyDescent="0.2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75,IF('EPA non-CO2 Data'!J41187="CH4",'EPA non-CO2 Data'!G41187/About!$A$73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hidden="1" x14ac:dyDescent="0.2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75,IF('EPA non-CO2 Data'!J41188="CH4",'EPA non-CO2 Data'!G41188/About!$A$73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hidden="1" x14ac:dyDescent="0.2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75,IF('EPA non-CO2 Data'!J41189="CH4",'EPA non-CO2 Data'!G41189/About!$A$73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hidden="1" x14ac:dyDescent="0.2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75,IF('EPA non-CO2 Data'!J41190="CH4",'EPA non-CO2 Data'!G41190/About!$A$73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hidden="1" x14ac:dyDescent="0.2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75,IF('EPA non-CO2 Data'!J41191="CH4",'EPA non-CO2 Data'!G41191/About!$A$73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hidden="1" x14ac:dyDescent="0.2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75,IF('EPA non-CO2 Data'!J41192="CH4",'EPA non-CO2 Data'!G41192/About!$A$73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hidden="1" x14ac:dyDescent="0.2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75,IF('EPA non-CO2 Data'!J41193="CH4",'EPA non-CO2 Data'!G41193/About!$A$73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hidden="1" x14ac:dyDescent="0.2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75,IF('EPA non-CO2 Data'!J41194="CH4",'EPA non-CO2 Data'!G41194/About!$A$73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hidden="1" x14ac:dyDescent="0.2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75,IF('EPA non-CO2 Data'!J41195="CH4",'EPA non-CO2 Data'!G41195/About!$A$73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hidden="1" x14ac:dyDescent="0.2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75,IF('EPA non-CO2 Data'!J41196="CH4",'EPA non-CO2 Data'!G41196/About!$A$73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hidden="1" x14ac:dyDescent="0.2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75,IF('EPA non-CO2 Data'!J41197="CH4",'EPA non-CO2 Data'!G41197/About!$A$73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hidden="1" x14ac:dyDescent="0.2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75,IF('EPA non-CO2 Data'!J41198="CH4",'EPA non-CO2 Data'!G41198/About!$A$73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hidden="1" x14ac:dyDescent="0.2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75,IF('EPA non-CO2 Data'!J41199="CH4",'EPA non-CO2 Data'!G41199/About!$A$73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hidden="1" x14ac:dyDescent="0.2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75,IF('EPA non-CO2 Data'!J41200="CH4",'EPA non-CO2 Data'!G41200/About!$A$73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hidden="1" x14ac:dyDescent="0.2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75,IF('EPA non-CO2 Data'!J41201="CH4",'EPA non-CO2 Data'!G41201/About!$A$73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hidden="1" x14ac:dyDescent="0.2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75,IF('EPA non-CO2 Data'!J41202="CH4",'EPA non-CO2 Data'!G41202/About!$A$73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hidden="1" x14ac:dyDescent="0.2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75,IF('EPA non-CO2 Data'!J41203="CH4",'EPA non-CO2 Data'!G41203/About!$A$73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hidden="1" x14ac:dyDescent="0.2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75,IF('EPA non-CO2 Data'!J41204="CH4",'EPA non-CO2 Data'!G41204/About!$A$73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hidden="1" x14ac:dyDescent="0.2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75,IF('EPA non-CO2 Data'!J41205="CH4",'EPA non-CO2 Data'!G41205/About!$A$73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hidden="1" x14ac:dyDescent="0.2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75,IF('EPA non-CO2 Data'!J41206="CH4",'EPA non-CO2 Data'!G41206/About!$A$73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hidden="1" x14ac:dyDescent="0.2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75,IF('EPA non-CO2 Data'!J41207="CH4",'EPA non-CO2 Data'!G41207/About!$A$73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hidden="1" x14ac:dyDescent="0.2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75,IF('EPA non-CO2 Data'!J41208="CH4",'EPA non-CO2 Data'!G41208/About!$A$73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hidden="1" x14ac:dyDescent="0.2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75,IF('EPA non-CO2 Data'!J41209="CH4",'EPA non-CO2 Data'!G41209/About!$A$73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hidden="1" x14ac:dyDescent="0.2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75,IF('EPA non-CO2 Data'!J41210="CH4",'EPA non-CO2 Data'!G41210/About!$A$73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hidden="1" x14ac:dyDescent="0.2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75,IF('EPA non-CO2 Data'!J41211="CH4",'EPA non-CO2 Data'!G41211/About!$A$73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hidden="1" x14ac:dyDescent="0.2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75,IF('EPA non-CO2 Data'!J41212="CH4",'EPA non-CO2 Data'!G41212/About!$A$73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hidden="1" x14ac:dyDescent="0.2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75,IF('EPA non-CO2 Data'!J41213="CH4",'EPA non-CO2 Data'!G41213/About!$A$73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hidden="1" x14ac:dyDescent="0.2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75,IF('EPA non-CO2 Data'!J41214="CH4",'EPA non-CO2 Data'!G41214/About!$A$73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hidden="1" x14ac:dyDescent="0.2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75,IF('EPA non-CO2 Data'!J41215="CH4",'EPA non-CO2 Data'!G41215/About!$A$73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hidden="1" x14ac:dyDescent="0.2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75,IF('EPA non-CO2 Data'!J41216="CH4",'EPA non-CO2 Data'!G41216/About!$A$73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hidden="1" x14ac:dyDescent="0.2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75,IF('EPA non-CO2 Data'!J41217="CH4",'EPA non-CO2 Data'!G41217/About!$A$73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hidden="1" x14ac:dyDescent="0.2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75,IF('EPA non-CO2 Data'!J41218="CH4",'EPA non-CO2 Data'!G41218/About!$A$73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hidden="1" x14ac:dyDescent="0.2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75,IF('EPA non-CO2 Data'!J41219="CH4",'EPA non-CO2 Data'!G41219/About!$A$73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hidden="1" x14ac:dyDescent="0.2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75,IF('EPA non-CO2 Data'!J41220="CH4",'EPA non-CO2 Data'!G41220/About!$A$73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hidden="1" x14ac:dyDescent="0.2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75,IF('EPA non-CO2 Data'!J41221="CH4",'EPA non-CO2 Data'!G41221/About!$A$73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hidden="1" x14ac:dyDescent="0.2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75,IF('EPA non-CO2 Data'!J41222="CH4",'EPA non-CO2 Data'!G41222/About!$A$73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hidden="1" x14ac:dyDescent="0.2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75,IF('EPA non-CO2 Data'!J41223="CH4",'EPA non-CO2 Data'!G41223/About!$A$73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hidden="1" x14ac:dyDescent="0.2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75,IF('EPA non-CO2 Data'!J41224="CH4",'EPA non-CO2 Data'!G41224/About!$A$73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hidden="1" x14ac:dyDescent="0.2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75,IF('EPA non-CO2 Data'!J41225="CH4",'EPA non-CO2 Data'!G41225/About!$A$73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hidden="1" x14ac:dyDescent="0.2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75,IF('EPA non-CO2 Data'!J41226="CH4",'EPA non-CO2 Data'!G41226/About!$A$73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hidden="1" x14ac:dyDescent="0.2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75,IF('EPA non-CO2 Data'!J41227="CH4",'EPA non-CO2 Data'!G41227/About!$A$73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hidden="1" x14ac:dyDescent="0.2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75,IF('EPA non-CO2 Data'!J41228="CH4",'EPA non-CO2 Data'!G41228/About!$A$73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hidden="1" x14ac:dyDescent="0.2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75,IF('EPA non-CO2 Data'!J41229="CH4",'EPA non-CO2 Data'!G41229/About!$A$73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hidden="1" x14ac:dyDescent="0.2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75,IF('EPA non-CO2 Data'!J41230="CH4",'EPA non-CO2 Data'!G41230/About!$A$73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hidden="1" x14ac:dyDescent="0.2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75,IF('EPA non-CO2 Data'!J41231="CH4",'EPA non-CO2 Data'!G41231/About!$A$73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hidden="1" x14ac:dyDescent="0.2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75,IF('EPA non-CO2 Data'!J41232="CH4",'EPA non-CO2 Data'!G41232/About!$A$73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hidden="1" x14ac:dyDescent="0.2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75,IF('EPA non-CO2 Data'!J41233="CH4",'EPA non-CO2 Data'!G41233/About!$A$73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hidden="1" x14ac:dyDescent="0.2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75,IF('EPA non-CO2 Data'!J41234="CH4",'EPA non-CO2 Data'!G41234/About!$A$73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hidden="1" x14ac:dyDescent="0.2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75,IF('EPA non-CO2 Data'!J41235="CH4",'EPA non-CO2 Data'!G41235/About!$A$73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hidden="1" x14ac:dyDescent="0.2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75,IF('EPA non-CO2 Data'!J41236="CH4",'EPA non-CO2 Data'!G41236/About!$A$73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hidden="1" x14ac:dyDescent="0.2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75,IF('EPA non-CO2 Data'!J41237="CH4",'EPA non-CO2 Data'!G41237/About!$A$73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hidden="1" x14ac:dyDescent="0.2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75,IF('EPA non-CO2 Data'!J41238="CH4",'EPA non-CO2 Data'!G41238/About!$A$73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hidden="1" x14ac:dyDescent="0.2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75,IF('EPA non-CO2 Data'!J41239="CH4",'EPA non-CO2 Data'!G41239/About!$A$73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hidden="1" x14ac:dyDescent="0.2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75,IF('EPA non-CO2 Data'!J41240="CH4",'EPA non-CO2 Data'!G41240/About!$A$73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hidden="1" x14ac:dyDescent="0.2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75,IF('EPA non-CO2 Data'!J41241="CH4",'EPA non-CO2 Data'!G41241/About!$A$73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hidden="1" x14ac:dyDescent="0.2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75,IF('EPA non-CO2 Data'!J41242="CH4",'EPA non-CO2 Data'!G41242/About!$A$73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hidden="1" x14ac:dyDescent="0.2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75,IF('EPA non-CO2 Data'!J41243="CH4",'EPA non-CO2 Data'!G41243/About!$A$73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hidden="1" x14ac:dyDescent="0.2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75,IF('EPA non-CO2 Data'!J41244="CH4",'EPA non-CO2 Data'!G41244/About!$A$73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hidden="1" x14ac:dyDescent="0.2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75,IF('EPA non-CO2 Data'!J41245="CH4",'EPA non-CO2 Data'!G41245/About!$A$73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hidden="1" x14ac:dyDescent="0.2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75,IF('EPA non-CO2 Data'!J41246="CH4",'EPA non-CO2 Data'!G41246/About!$A$73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hidden="1" x14ac:dyDescent="0.2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75,IF('EPA non-CO2 Data'!J41247="CH4",'EPA non-CO2 Data'!G41247/About!$A$73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hidden="1" x14ac:dyDescent="0.2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75,IF('EPA non-CO2 Data'!J41248="CH4",'EPA non-CO2 Data'!G41248/About!$A$73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hidden="1" x14ac:dyDescent="0.2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75,IF('EPA non-CO2 Data'!J41249="CH4",'EPA non-CO2 Data'!G41249/About!$A$73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hidden="1" x14ac:dyDescent="0.2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75,IF('EPA non-CO2 Data'!J41250="CH4",'EPA non-CO2 Data'!G41250/About!$A$73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hidden="1" x14ac:dyDescent="0.2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75,IF('EPA non-CO2 Data'!J41251="CH4",'EPA non-CO2 Data'!G41251/About!$A$73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hidden="1" x14ac:dyDescent="0.2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75,IF('EPA non-CO2 Data'!J41252="CH4",'EPA non-CO2 Data'!G41252/About!$A$73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hidden="1" x14ac:dyDescent="0.2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75,IF('EPA non-CO2 Data'!J41253="CH4",'EPA non-CO2 Data'!G41253/About!$A$73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hidden="1" x14ac:dyDescent="0.2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75,IF('EPA non-CO2 Data'!J41254="CH4",'EPA non-CO2 Data'!G41254/About!$A$73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hidden="1" x14ac:dyDescent="0.2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75,IF('EPA non-CO2 Data'!J41255="CH4",'EPA non-CO2 Data'!G41255/About!$A$73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hidden="1" x14ac:dyDescent="0.2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75,IF('EPA non-CO2 Data'!J41256="CH4",'EPA non-CO2 Data'!G41256/About!$A$73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hidden="1" x14ac:dyDescent="0.2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75,IF('EPA non-CO2 Data'!J41257="CH4",'EPA non-CO2 Data'!G41257/About!$A$73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hidden="1" x14ac:dyDescent="0.2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75,IF('EPA non-CO2 Data'!J41258="CH4",'EPA non-CO2 Data'!G41258/About!$A$73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hidden="1" x14ac:dyDescent="0.2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75,IF('EPA non-CO2 Data'!J41259="CH4",'EPA non-CO2 Data'!G41259/About!$A$73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hidden="1" x14ac:dyDescent="0.2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75,IF('EPA non-CO2 Data'!J41260="CH4",'EPA non-CO2 Data'!G41260/About!$A$73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hidden="1" x14ac:dyDescent="0.2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75,IF('EPA non-CO2 Data'!J41261="CH4",'EPA non-CO2 Data'!G41261/About!$A$73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hidden="1" x14ac:dyDescent="0.2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75,IF('EPA non-CO2 Data'!J41262="CH4",'EPA non-CO2 Data'!G41262/About!$A$73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hidden="1" x14ac:dyDescent="0.2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75,IF('EPA non-CO2 Data'!J41263="CH4",'EPA non-CO2 Data'!G41263/About!$A$73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hidden="1" x14ac:dyDescent="0.2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75,IF('EPA non-CO2 Data'!J41264="CH4",'EPA non-CO2 Data'!G41264/About!$A$73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hidden="1" x14ac:dyDescent="0.2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75,IF('EPA non-CO2 Data'!J41265="CH4",'EPA non-CO2 Data'!G41265/About!$A$73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hidden="1" x14ac:dyDescent="0.2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75,IF('EPA non-CO2 Data'!J41266="CH4",'EPA non-CO2 Data'!G41266/About!$A$73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hidden="1" x14ac:dyDescent="0.2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75,IF('EPA non-CO2 Data'!J41267="CH4",'EPA non-CO2 Data'!G41267/About!$A$73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hidden="1" x14ac:dyDescent="0.2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75,IF('EPA non-CO2 Data'!J41268="CH4",'EPA non-CO2 Data'!G41268/About!$A$73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hidden="1" x14ac:dyDescent="0.2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75,IF('EPA non-CO2 Data'!J41269="CH4",'EPA non-CO2 Data'!G41269/About!$A$73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hidden="1" x14ac:dyDescent="0.2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75,IF('EPA non-CO2 Data'!J41270="CH4",'EPA non-CO2 Data'!G41270/About!$A$73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hidden="1" x14ac:dyDescent="0.2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75,IF('EPA non-CO2 Data'!J41271="CH4",'EPA non-CO2 Data'!G41271/About!$A$73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hidden="1" x14ac:dyDescent="0.2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75,IF('EPA non-CO2 Data'!J41272="CH4",'EPA non-CO2 Data'!G41272/About!$A$73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hidden="1" x14ac:dyDescent="0.2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75,IF('EPA non-CO2 Data'!J41273="CH4",'EPA non-CO2 Data'!G41273/About!$A$73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hidden="1" x14ac:dyDescent="0.2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75,IF('EPA non-CO2 Data'!J41274="CH4",'EPA non-CO2 Data'!G41274/About!$A$73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hidden="1" x14ac:dyDescent="0.2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75,IF('EPA non-CO2 Data'!J41275="CH4",'EPA non-CO2 Data'!G41275/About!$A$73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hidden="1" x14ac:dyDescent="0.2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75,IF('EPA non-CO2 Data'!J41276="CH4",'EPA non-CO2 Data'!G41276/About!$A$73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hidden="1" x14ac:dyDescent="0.2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75,IF('EPA non-CO2 Data'!J41277="CH4",'EPA non-CO2 Data'!G41277/About!$A$73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hidden="1" x14ac:dyDescent="0.2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75,IF('EPA non-CO2 Data'!J41278="CH4",'EPA non-CO2 Data'!G41278/About!$A$73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hidden="1" x14ac:dyDescent="0.2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75,IF('EPA non-CO2 Data'!J41279="CH4",'EPA non-CO2 Data'!G41279/About!$A$73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hidden="1" x14ac:dyDescent="0.2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75,IF('EPA non-CO2 Data'!J41280="CH4",'EPA non-CO2 Data'!G41280/About!$A$73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hidden="1" x14ac:dyDescent="0.2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75,IF('EPA non-CO2 Data'!J41281="CH4",'EPA non-CO2 Data'!G41281/About!$A$73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hidden="1" x14ac:dyDescent="0.2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75,IF('EPA non-CO2 Data'!J41282="CH4",'EPA non-CO2 Data'!G41282/About!$A$73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hidden="1" x14ac:dyDescent="0.2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75,IF('EPA non-CO2 Data'!J41283="CH4",'EPA non-CO2 Data'!G41283/About!$A$73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hidden="1" x14ac:dyDescent="0.2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75,IF('EPA non-CO2 Data'!J41284="CH4",'EPA non-CO2 Data'!G41284/About!$A$73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hidden="1" x14ac:dyDescent="0.2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75,IF('EPA non-CO2 Data'!J41285="CH4",'EPA non-CO2 Data'!G41285/About!$A$73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hidden="1" x14ac:dyDescent="0.2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75,IF('EPA non-CO2 Data'!J41286="CH4",'EPA non-CO2 Data'!G41286/About!$A$73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hidden="1" x14ac:dyDescent="0.2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75,IF('EPA non-CO2 Data'!J41287="CH4",'EPA non-CO2 Data'!G41287/About!$A$73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hidden="1" x14ac:dyDescent="0.2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75,IF('EPA non-CO2 Data'!J41288="CH4",'EPA non-CO2 Data'!G41288/About!$A$73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hidden="1" x14ac:dyDescent="0.2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75,IF('EPA non-CO2 Data'!J41289="CH4",'EPA non-CO2 Data'!G41289/About!$A$73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hidden="1" x14ac:dyDescent="0.2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75,IF('EPA non-CO2 Data'!J41290="CH4",'EPA non-CO2 Data'!G41290/About!$A$73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hidden="1" x14ac:dyDescent="0.2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75,IF('EPA non-CO2 Data'!J41291="CH4",'EPA non-CO2 Data'!G41291/About!$A$73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hidden="1" x14ac:dyDescent="0.2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75,IF('EPA non-CO2 Data'!J41292="CH4",'EPA non-CO2 Data'!G41292/About!$A$73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hidden="1" x14ac:dyDescent="0.2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75,IF('EPA non-CO2 Data'!J41293="CH4",'EPA non-CO2 Data'!G41293/About!$A$73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hidden="1" x14ac:dyDescent="0.2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75,IF('EPA non-CO2 Data'!J41294="CH4",'EPA non-CO2 Data'!G41294/About!$A$73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hidden="1" x14ac:dyDescent="0.2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75,IF('EPA non-CO2 Data'!J41295="CH4",'EPA non-CO2 Data'!G41295/About!$A$73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hidden="1" x14ac:dyDescent="0.2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75,IF('EPA non-CO2 Data'!J41296="CH4",'EPA non-CO2 Data'!G41296/About!$A$73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hidden="1" x14ac:dyDescent="0.2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75,IF('EPA non-CO2 Data'!J41297="CH4",'EPA non-CO2 Data'!G41297/About!$A$73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hidden="1" x14ac:dyDescent="0.2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75,IF('EPA non-CO2 Data'!J41298="CH4",'EPA non-CO2 Data'!G41298/About!$A$73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hidden="1" x14ac:dyDescent="0.2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75,IF('EPA non-CO2 Data'!J41299="CH4",'EPA non-CO2 Data'!G41299/About!$A$73,'EPA non-CO2 Data'!G41299))</f>
        <v>0.47320720644815001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hidden="1" x14ac:dyDescent="0.2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75,IF('EPA non-CO2 Data'!J41300="CH4",'EPA non-CO2 Data'!G41300/About!$A$73,'EPA non-CO2 Data'!G41300))</f>
        <v>0.47724528703296665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hidden="1" x14ac:dyDescent="0.2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75,IF('EPA non-CO2 Data'!J41301="CH4",'EPA non-CO2 Data'!G41301/About!$A$73,'EPA non-CO2 Data'!G41301))</f>
        <v>0.48150280415563751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hidden="1" x14ac:dyDescent="0.2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75,IF('EPA non-CO2 Data'!J41302="CH4",'EPA non-CO2 Data'!G41302/About!$A$73,'EPA non-CO2 Data'!G41302))</f>
        <v>0.48044961941216252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hidden="1" x14ac:dyDescent="0.2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75,IF('EPA non-CO2 Data'!J41303="CH4",'EPA non-CO2 Data'!G41303/About!$A$73,'EPA non-CO2 Data'!G41303))</f>
        <v>0.47770588269253333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hidden="1" x14ac:dyDescent="0.2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75,IF('EPA non-CO2 Data'!J41304="CH4",'EPA non-CO2 Data'!G41304/About!$A$73,'EPA non-CO2 Data'!G41304))</f>
        <v>0.47833755159758334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hidden="1" x14ac:dyDescent="0.2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75,IF('EPA non-CO2 Data'!J41305="CH4",'EPA non-CO2 Data'!G41305/About!$A$73,'EPA non-CO2 Data'!G41305))</f>
        <v>0.49123746509091665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hidden="1" x14ac:dyDescent="0.2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75,IF('EPA non-CO2 Data'!J41306="CH4",'EPA non-CO2 Data'!G41306/About!$A$73,'EPA non-CO2 Data'!G41306))</f>
        <v>0.50145311499360001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hidden="1" x14ac:dyDescent="0.2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75,IF('EPA non-CO2 Data'!J41307="CH4",'EPA non-CO2 Data'!G41307/About!$A$73,'EPA non-CO2 Data'!G41307))</f>
        <v>0.50748187136179579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hidden="1" x14ac:dyDescent="0.2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75,IF('EPA non-CO2 Data'!J41308="CH4",'EPA non-CO2 Data'!G41308/About!$A$73,'EPA non-CO2 Data'!G41308))</f>
        <v>0.49149259211890001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hidden="1" x14ac:dyDescent="0.2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75,IF('EPA non-CO2 Data'!J41309="CH4",'EPA non-CO2 Data'!G41309/About!$A$73,'EPA non-CO2 Data'!G41309))</f>
        <v>0.46920092934519997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hidden="1" x14ac:dyDescent="0.2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75,IF('EPA non-CO2 Data'!J41310="CH4",'EPA non-CO2 Data'!G41310/About!$A$73,'EPA non-CO2 Data'!G41310))</f>
        <v>0.46582336412705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hidden="1" x14ac:dyDescent="0.2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75,IF('EPA non-CO2 Data'!J41311="CH4",'EPA non-CO2 Data'!G41311/About!$A$73,'EPA non-CO2 Data'!G41311))</f>
        <v>0.46035150930249169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hidden="1" x14ac:dyDescent="0.2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75,IF('EPA non-CO2 Data'!J41312="CH4",'EPA non-CO2 Data'!G41312/About!$A$73,'EPA non-CO2 Data'!G41312))</f>
        <v>0.4586703136182457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hidden="1" x14ac:dyDescent="0.2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75,IF('EPA non-CO2 Data'!J41313="CH4",'EPA non-CO2 Data'!G41313/About!$A$73,'EPA non-CO2 Data'!G41313))</f>
        <v>0.4578486293074458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hidden="1" x14ac:dyDescent="0.2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75,IF('EPA non-CO2 Data'!J41314="CH4",'EPA non-CO2 Data'!G41314/About!$A$73,'EPA non-CO2 Data'!G41314))</f>
        <v>0.45179755499286661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hidden="1" x14ac:dyDescent="0.2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75,IF('EPA non-CO2 Data'!J41315="CH4",'EPA non-CO2 Data'!G41315/About!$A$73,'EPA non-CO2 Data'!G41315))</f>
        <v>0.44956175286125832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hidden="1" x14ac:dyDescent="0.2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75,IF('EPA non-CO2 Data'!J41316="CH4",'EPA non-CO2 Data'!G41316/About!$A$73,'EPA non-CO2 Data'!G41316))</f>
        <v>0.44112438452865005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hidden="1" x14ac:dyDescent="0.2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75,IF('EPA non-CO2 Data'!J41317="CH4",'EPA non-CO2 Data'!G41317/About!$A$73,'EPA non-CO2 Data'!G41317))</f>
        <v>0.43912879854714587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hidden="1" x14ac:dyDescent="0.2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75,IF('EPA non-CO2 Data'!J41318="CH4",'EPA non-CO2 Data'!G41318/About!$A$73,'EPA non-CO2 Data'!G41318))</f>
        <v>0.43208313483949584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hidden="1" x14ac:dyDescent="0.2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75,IF('EPA non-CO2 Data'!J41319="CH4",'EPA non-CO2 Data'!G41319/About!$A$73,'EPA non-CO2 Data'!G41319))</f>
        <v>0.4234207934493874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hidden="1" x14ac:dyDescent="0.2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75,IF('EPA non-CO2 Data'!J41320="CH4",'EPA non-CO2 Data'!G41320/About!$A$73,'EPA non-CO2 Data'!G41320))</f>
        <v>0.4185491081313833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hidden="1" x14ac:dyDescent="0.2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75,IF('EPA non-CO2 Data'!J41321="CH4",'EPA non-CO2 Data'!G41321/About!$A$73,'EPA non-CO2 Data'!G41321))</f>
        <v>0.43246947775322081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hidden="1" x14ac:dyDescent="0.2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75,IF('EPA non-CO2 Data'!J41322="CH4",'EPA non-CO2 Data'!G41322/About!$A$73,'EPA non-CO2 Data'!G41322))</f>
        <v>0.438864036383900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hidden="1" x14ac:dyDescent="0.2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75,IF('EPA non-CO2 Data'!J41323="CH4",'EPA non-CO2 Data'!G41323/About!$A$73,'EPA non-CO2 Data'!G41323))</f>
        <v>0.44399632894221663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hidden="1" x14ac:dyDescent="0.2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75,IF('EPA non-CO2 Data'!J41324="CH4",'EPA non-CO2 Data'!G41324/About!$A$73,'EPA non-CO2 Data'!G41324))</f>
        <v>0.4551550630162833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hidden="1" x14ac:dyDescent="0.2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75,IF('EPA non-CO2 Data'!J41325="CH4",'EPA non-CO2 Data'!G41325/About!$A$73,'EPA non-CO2 Data'!G41325))</f>
        <v>0.46863642563512919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hidden="1" x14ac:dyDescent="0.2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75,IF('EPA non-CO2 Data'!J41326="CH4",'EPA non-CO2 Data'!G41326/About!$A$73,'EPA non-CO2 Data'!G41326))</f>
        <v>0.46875237715175416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hidden="1" x14ac:dyDescent="0.2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75,IF('EPA non-CO2 Data'!J41327="CH4",'EPA non-CO2 Data'!G41327/About!$A$73,'EPA non-CO2 Data'!G41327))</f>
        <v>0.46886832866837919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hidden="1" x14ac:dyDescent="0.2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75,IF('EPA non-CO2 Data'!J41328="CH4",'EPA non-CO2 Data'!G41328/About!$A$73,'EPA non-CO2 Data'!G41328))</f>
        <v>0.46898428018500415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hidden="1" x14ac:dyDescent="0.2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75,IF('EPA non-CO2 Data'!J41329="CH4",'EPA non-CO2 Data'!G41329/About!$A$73,'EPA non-CO2 Data'!G41329))</f>
        <v>0.46910023170162912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hidden="1" x14ac:dyDescent="0.2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75,IF('EPA non-CO2 Data'!J41330="CH4",'EPA non-CO2 Data'!G41330/About!$A$73,'EPA non-CO2 Data'!G41330))</f>
        <v>0.46853704803130419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hidden="1" x14ac:dyDescent="0.2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75,IF('EPA non-CO2 Data'!J41331="CH4",'EPA non-CO2 Data'!G41331/About!$A$73,'EPA non-CO2 Data'!G41331))</f>
        <v>0.46797386436098337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hidden="1" x14ac:dyDescent="0.2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75,IF('EPA non-CO2 Data'!J41332="CH4",'EPA non-CO2 Data'!G41332/About!$A$73,'EPA non-CO2 Data'!G41332))</f>
        <v>0.46741068069065833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hidden="1" x14ac:dyDescent="0.2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75,IF('EPA non-CO2 Data'!J41333="CH4",'EPA non-CO2 Data'!G41333/About!$A$73,'EPA non-CO2 Data'!G41333))</f>
        <v>0.46684749702033335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hidden="1" x14ac:dyDescent="0.2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75,IF('EPA non-CO2 Data'!J41334="CH4",'EPA non-CO2 Data'!G41334/About!$A$73,'EPA non-CO2 Data'!G41334))</f>
        <v>0.46628431335000831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hidden="1" x14ac:dyDescent="0.2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75,IF('EPA non-CO2 Data'!J41335="CH4",'EPA non-CO2 Data'!G41335/About!$A$73,'EPA non-CO2 Data'!G41335))</f>
        <v>0.46512591647863338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hidden="1" x14ac:dyDescent="0.2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75,IF('EPA non-CO2 Data'!J41336="CH4",'EPA non-CO2 Data'!G41336/About!$A$73,'EPA non-CO2 Data'!G41336))</f>
        <v>0.46396751960725835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hidden="1" x14ac:dyDescent="0.2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75,IF('EPA non-CO2 Data'!J41337="CH4",'EPA non-CO2 Data'!G41337/About!$A$73,'EPA non-CO2 Data'!G41337))</f>
        <v>0.46280912273588332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hidden="1" x14ac:dyDescent="0.2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75,IF('EPA non-CO2 Data'!J41338="CH4",'EPA non-CO2 Data'!G41338/About!$A$73,'EPA non-CO2 Data'!G41338))</f>
        <v>0.46165072586450834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hidden="1" x14ac:dyDescent="0.2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75,IF('EPA non-CO2 Data'!J41339="CH4",'EPA non-CO2 Data'!G41339/About!$A$73,'EPA non-CO2 Data'!G41339))</f>
        <v>0.4604923289931333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hidden="1" x14ac:dyDescent="0.2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75,IF('EPA non-CO2 Data'!J41340="CH4",'EPA non-CO2 Data'!G41340/About!$A$73,'EPA non-CO2 Data'!G41340))</f>
        <v>0.4588225234768375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hidden="1" x14ac:dyDescent="0.2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75,IF('EPA non-CO2 Data'!J41341="CH4",'EPA non-CO2 Data'!G41341/About!$A$73,'EPA non-CO2 Data'!G41341))</f>
        <v>0.45715271796054169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hidden="1" x14ac:dyDescent="0.2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75,IF('EPA non-CO2 Data'!J41342="CH4",'EPA non-CO2 Data'!G41342/About!$A$73,'EPA non-CO2 Data'!G41342))</f>
        <v>0.45548291244425004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hidden="1" x14ac:dyDescent="0.2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75,IF('EPA non-CO2 Data'!J41343="CH4",'EPA non-CO2 Data'!G41343/About!$A$73,'EPA non-CO2 Data'!G41343))</f>
        <v>0.45381310692795412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hidden="1" x14ac:dyDescent="0.2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75,IF('EPA non-CO2 Data'!J41344="CH4",'EPA non-CO2 Data'!G41344/About!$A$73,'EPA non-CO2 Data'!G41344))</f>
        <v>0.4521433014116583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hidden="1" x14ac:dyDescent="0.2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75,IF('EPA non-CO2 Data'!J41345="CH4",'EPA non-CO2 Data'!G41345/About!$A$73,'EPA non-CO2 Data'!G41345))</f>
        <v>0.45003702490102082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hidden="1" x14ac:dyDescent="0.2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75,IF('EPA non-CO2 Data'!J41346="CH4",'EPA non-CO2 Data'!G41346/About!$A$73,'EPA non-CO2 Data'!G41346))</f>
        <v>0.44793074839038333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hidden="1" x14ac:dyDescent="0.2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75,IF('EPA non-CO2 Data'!J41347="CH4",'EPA non-CO2 Data'!G41347/About!$A$73,'EPA non-CO2 Data'!G41347))</f>
        <v>0.44582447187975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hidden="1" x14ac:dyDescent="0.2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75,IF('EPA non-CO2 Data'!J41348="CH4",'EPA non-CO2 Data'!G41348/About!$A$73,'EPA non-CO2 Data'!G41348))</f>
        <v>0.4437181953691125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hidden="1" x14ac:dyDescent="0.2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75,IF('EPA non-CO2 Data'!J41349="CH4",'EPA non-CO2 Data'!G41349/About!$A$73,'EPA non-CO2 Data'!G41349))</f>
        <v>0.44161191885847501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hidden="1" x14ac:dyDescent="0.2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75,IF('EPA non-CO2 Data'!J41350="CH4",'EPA non-CO2 Data'!G41350/About!$A$73,'EPA non-CO2 Data'!G41350))</f>
        <v>0.4389299598098375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hidden="1" x14ac:dyDescent="0.2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75,IF('EPA non-CO2 Data'!J41351="CH4",'EPA non-CO2 Data'!G41351/About!$A$73,'EPA non-CO2 Data'!G41351))</f>
        <v>0.436248000761195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hidden="1" x14ac:dyDescent="0.2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75,IF('EPA non-CO2 Data'!J41352="CH4",'EPA non-CO2 Data'!G41352/About!$A$73,'EPA non-CO2 Data'!G41352))</f>
        <v>0.4335660417125583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hidden="1" x14ac:dyDescent="0.2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75,IF('EPA non-CO2 Data'!J41353="CH4",'EPA non-CO2 Data'!G41353/About!$A$73,'EPA non-CO2 Data'!G41353))</f>
        <v>0.43088408266391665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hidden="1" x14ac:dyDescent="0.2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75,IF('EPA non-CO2 Data'!J41354="CH4",'EPA non-CO2 Data'!G41354/About!$A$73,'EPA non-CO2 Data'!G41354))</f>
        <v>0.42820212361527915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hidden="1" x14ac:dyDescent="0.2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75,IF('EPA non-CO2 Data'!J41355="CH4",'EPA non-CO2 Data'!G41355/About!$A$73,'EPA non-CO2 Data'!G41355))</f>
        <v>0.425338266598774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hidden="1" x14ac:dyDescent="0.2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75,IF('EPA non-CO2 Data'!J41356="CH4",'EPA non-CO2 Data'!G41356/About!$A$73,'EPA non-CO2 Data'!G41356))</f>
        <v>0.422474409582275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hidden="1" x14ac:dyDescent="0.2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75,IF('EPA non-CO2 Data'!J41357="CH4",'EPA non-CO2 Data'!G41357/About!$A$73,'EPA non-CO2 Data'!G41357))</f>
        <v>0.41961055256577079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hidden="1" x14ac:dyDescent="0.2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75,IF('EPA non-CO2 Data'!J41358="CH4",'EPA non-CO2 Data'!G41358/About!$A$73,'EPA non-CO2 Data'!G41358))</f>
        <v>0.41674669554927085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hidden="1" x14ac:dyDescent="0.2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75,IF('EPA non-CO2 Data'!J41359="CH4",'EPA non-CO2 Data'!G41359/About!$A$73,'EPA non-CO2 Data'!G41359))</f>
        <v>0.41388283853276664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hidden="1" x14ac:dyDescent="0.2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75,IF('EPA non-CO2 Data'!J41360="CH4",'EPA non-CO2 Data'!G41360/About!$A$73,'EPA non-CO2 Data'!G41360))</f>
        <v>5.858545730903541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hidden="1" x14ac:dyDescent="0.2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75,IF('EPA non-CO2 Data'!J41361="CH4",'EPA non-CO2 Data'!G41361/About!$A$73,'EPA non-CO2 Data'!G41361))</f>
        <v>5.9420847613873333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hidden="1" x14ac:dyDescent="0.2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75,IF('EPA non-CO2 Data'!J41362="CH4",'EPA non-CO2 Data'!G41362/About!$A$73,'EPA non-CO2 Data'!G41362))</f>
        <v>6.0181757014866666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hidden="1" x14ac:dyDescent="0.2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75,IF('EPA non-CO2 Data'!J41363="CH4",'EPA non-CO2 Data'!G41363/About!$A$73,'EPA non-CO2 Data'!G41363))</f>
        <v>6.0133304787592497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hidden="1" x14ac:dyDescent="0.2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75,IF('EPA non-CO2 Data'!J41364="CH4",'EPA non-CO2 Data'!G41364/About!$A$73,'EPA non-CO2 Data'!G41364))</f>
        <v>5.9445169844881664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hidden="1" x14ac:dyDescent="0.2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75,IF('EPA non-CO2 Data'!J41365="CH4",'EPA non-CO2 Data'!G41365/About!$A$73,'EPA non-CO2 Data'!G41365))</f>
        <v>5.9052605730959162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hidden="1" x14ac:dyDescent="0.2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75,IF('EPA non-CO2 Data'!J41366="CH4",'EPA non-CO2 Data'!G41366/About!$A$73,'EPA non-CO2 Data'!G41366))</f>
        <v>6.116982548921542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hidden="1" x14ac:dyDescent="0.2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75,IF('EPA non-CO2 Data'!J41367="CH4",'EPA non-CO2 Data'!G41367/About!$A$73,'EPA non-CO2 Data'!G41367))</f>
        <v>6.217025377653375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hidden="1" x14ac:dyDescent="0.2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75,IF('EPA non-CO2 Data'!J41368="CH4",'EPA non-CO2 Data'!G41368/About!$A$73,'EPA non-CO2 Data'!G41368))</f>
        <v>6.3071380741097083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hidden="1" x14ac:dyDescent="0.2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75,IF('EPA non-CO2 Data'!J41369="CH4",'EPA non-CO2 Data'!G41369/About!$A$73,'EPA non-CO2 Data'!G41369))</f>
        <v>6.0863914460012498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hidden="1" x14ac:dyDescent="0.2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75,IF('EPA non-CO2 Data'!J41370="CH4",'EPA non-CO2 Data'!G41370/About!$A$73,'EPA non-CO2 Data'!G41370))</f>
        <v>5.813097064589125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hidden="1" x14ac:dyDescent="0.2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75,IF('EPA non-CO2 Data'!J41371="CH4",'EPA non-CO2 Data'!G41371/About!$A$73,'EPA non-CO2 Data'!G41371))</f>
        <v>5.8202074723562501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hidden="1" x14ac:dyDescent="0.2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75,IF('EPA non-CO2 Data'!J41372="CH4",'EPA non-CO2 Data'!G41372/About!$A$73,'EPA non-CO2 Data'!G41372))</f>
        <v>5.749268473126417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hidden="1" x14ac:dyDescent="0.2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75,IF('EPA non-CO2 Data'!J41373="CH4",'EPA non-CO2 Data'!G41373/About!$A$73,'EPA non-CO2 Data'!G41373))</f>
        <v>5.6582633868283751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hidden="1" x14ac:dyDescent="0.2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75,IF('EPA non-CO2 Data'!J41374="CH4",'EPA non-CO2 Data'!G41374/About!$A$73,'EPA non-CO2 Data'!G41374))</f>
        <v>5.6348011613940839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hidden="1" x14ac:dyDescent="0.2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75,IF('EPA non-CO2 Data'!J41375="CH4",'EPA non-CO2 Data'!G41375/About!$A$73,'EPA non-CO2 Data'!G41375))</f>
        <v>5.6373121459592501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hidden="1" x14ac:dyDescent="0.2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75,IF('EPA non-CO2 Data'!J41376="CH4",'EPA non-CO2 Data'!G41376/About!$A$73,'EPA non-CO2 Data'!G41376))</f>
        <v>5.5345598380474169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hidden="1" x14ac:dyDescent="0.2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75,IF('EPA non-CO2 Data'!J41377="CH4",'EPA non-CO2 Data'!G41377/About!$A$73,'EPA non-CO2 Data'!G41377))</f>
        <v>5.4169509342892913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hidden="1" x14ac:dyDescent="0.2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75,IF('EPA non-CO2 Data'!J41378="CH4",'EPA non-CO2 Data'!G41378/About!$A$73,'EPA non-CO2 Data'!G41378))</f>
        <v>5.3627114336256249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hidden="1" x14ac:dyDescent="0.2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75,IF('EPA non-CO2 Data'!J41379="CH4",'EPA non-CO2 Data'!G41379/About!$A$73,'EPA non-CO2 Data'!G41379))</f>
        <v>5.2904094704202077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hidden="1" x14ac:dyDescent="0.2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75,IF('EPA non-CO2 Data'!J41380="CH4",'EPA non-CO2 Data'!G41380/About!$A$73,'EPA non-CO2 Data'!G41380))</f>
        <v>5.215936862407000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hidden="1" x14ac:dyDescent="0.2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75,IF('EPA non-CO2 Data'!J41381="CH4",'EPA non-CO2 Data'!G41381/About!$A$73,'EPA non-CO2 Data'!G41381))</f>
        <v>5.2168669806100416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hidden="1" x14ac:dyDescent="0.2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75,IF('EPA non-CO2 Data'!J41382="CH4",'EPA non-CO2 Data'!G41382/About!$A$73,'EPA non-CO2 Data'!G41382))</f>
        <v>5.430600594043083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hidden="1" x14ac:dyDescent="0.2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75,IF('EPA non-CO2 Data'!J41383="CH4",'EPA non-CO2 Data'!G41383/About!$A$73,'EPA non-CO2 Data'!G41383))</f>
        <v>5.489254863806417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hidden="1" x14ac:dyDescent="0.2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75,IF('EPA non-CO2 Data'!J41384="CH4",'EPA non-CO2 Data'!G41384/About!$A$73,'EPA non-CO2 Data'!G41384))</f>
        <v>5.5399879531352086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hidden="1" x14ac:dyDescent="0.2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75,IF('EPA non-CO2 Data'!J41385="CH4",'EPA non-CO2 Data'!G41385/About!$A$73,'EPA non-CO2 Data'!G41385))</f>
        <v>5.654771299885416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hidden="1" x14ac:dyDescent="0.2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75,IF('EPA non-CO2 Data'!J41386="CH4",'EPA non-CO2 Data'!G41386/About!$A$73,'EPA non-CO2 Data'!G41386))</f>
        <v>5.8425907199328331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hidden="1" x14ac:dyDescent="0.2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75,IF('EPA non-CO2 Data'!J41387="CH4",'EPA non-CO2 Data'!G41387/About!$A$73,'EPA non-CO2 Data'!G41387))</f>
        <v>5.8331807620769165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hidden="1" x14ac:dyDescent="0.2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75,IF('EPA non-CO2 Data'!J41388="CH4",'EPA non-CO2 Data'!G41388/About!$A$73,'EPA non-CO2 Data'!G41388))</f>
        <v>5.8237708042209589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hidden="1" x14ac:dyDescent="0.2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75,IF('EPA non-CO2 Data'!J41389="CH4",'EPA non-CO2 Data'!G41389/About!$A$73,'EPA non-CO2 Data'!G41389))</f>
        <v>5.8143608463650416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hidden="1" x14ac:dyDescent="0.2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75,IF('EPA non-CO2 Data'!J41390="CH4",'EPA non-CO2 Data'!G41390/About!$A$73,'EPA non-CO2 Data'!G41390))</f>
        <v>5.8049508885090834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hidden="1" x14ac:dyDescent="0.2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75,IF('EPA non-CO2 Data'!J41391="CH4",'EPA non-CO2 Data'!G41391/About!$A$73,'EPA non-CO2 Data'!G41391))</f>
        <v>5.7877328312295417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hidden="1" x14ac:dyDescent="0.2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75,IF('EPA non-CO2 Data'!J41392="CH4",'EPA non-CO2 Data'!G41392/About!$A$73,'EPA non-CO2 Data'!G41392))</f>
        <v>5.7705147739500001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hidden="1" x14ac:dyDescent="0.2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75,IF('EPA non-CO2 Data'!J41393="CH4",'EPA non-CO2 Data'!G41393/About!$A$73,'EPA non-CO2 Data'!G41393))</f>
        <v>5.7532967166704585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hidden="1" x14ac:dyDescent="0.2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75,IF('EPA non-CO2 Data'!J41394="CH4",'EPA non-CO2 Data'!G41394/About!$A$73,'EPA non-CO2 Data'!G41394))</f>
        <v>5.736078659390958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hidden="1" x14ac:dyDescent="0.2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75,IF('EPA non-CO2 Data'!J41395="CH4",'EPA non-CO2 Data'!G41395/About!$A$73,'EPA non-CO2 Data'!G41395))</f>
        <v>5.7188606021114169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hidden="1" x14ac:dyDescent="0.2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75,IF('EPA non-CO2 Data'!J41396="CH4",'EPA non-CO2 Data'!G41396/About!$A$73,'EPA non-CO2 Data'!G41396))</f>
        <v>5.6942738427793328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hidden="1" x14ac:dyDescent="0.2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75,IF('EPA non-CO2 Data'!J41397="CH4",'EPA non-CO2 Data'!G41397/About!$A$73,'EPA non-CO2 Data'!G41397))</f>
        <v>5.6696870834472501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hidden="1" x14ac:dyDescent="0.2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75,IF('EPA non-CO2 Data'!J41398="CH4",'EPA non-CO2 Data'!G41398/About!$A$73,'EPA non-CO2 Data'!G41398))</f>
        <v>5.6451003241151661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hidden="1" x14ac:dyDescent="0.2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75,IF('EPA non-CO2 Data'!J41399="CH4",'EPA non-CO2 Data'!G41399/About!$A$73,'EPA non-CO2 Data'!G41399))</f>
        <v>5.6205135647830834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hidden="1" x14ac:dyDescent="0.2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75,IF('EPA non-CO2 Data'!J41400="CH4",'EPA non-CO2 Data'!G41400/About!$A$73,'EPA non-CO2 Data'!G41400))</f>
        <v>5.5959268054510423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hidden="1" x14ac:dyDescent="0.2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75,IF('EPA non-CO2 Data'!J41401="CH4",'EPA non-CO2 Data'!G41401/About!$A$73,'EPA non-CO2 Data'!G41401))</f>
        <v>5.5651239598462916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hidden="1" x14ac:dyDescent="0.2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75,IF('EPA non-CO2 Data'!J41402="CH4",'EPA non-CO2 Data'!G41402/About!$A$73,'EPA non-CO2 Data'!G41402))</f>
        <v>5.534321114241583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hidden="1" x14ac:dyDescent="0.2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75,IF('EPA non-CO2 Data'!J41403="CH4",'EPA non-CO2 Data'!G41403/About!$A$73,'EPA non-CO2 Data'!G41403))</f>
        <v>5.5035182686368748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hidden="1" x14ac:dyDescent="0.2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75,IF('EPA non-CO2 Data'!J41404="CH4",'EPA non-CO2 Data'!G41404/About!$A$73,'EPA non-CO2 Data'!G41404))</f>
        <v>5.4727154230321255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hidden="1" x14ac:dyDescent="0.2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75,IF('EPA non-CO2 Data'!J41405="CH4",'EPA non-CO2 Data'!G41405/About!$A$73,'EPA non-CO2 Data'!G41405))</f>
        <v>5.4419125774274164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hidden="1" x14ac:dyDescent="0.2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75,IF('EPA non-CO2 Data'!J41406="CH4",'EPA non-CO2 Data'!G41406/About!$A$73,'EPA non-CO2 Data'!G41406))</f>
        <v>5.4059023188747918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hidden="1" x14ac:dyDescent="0.2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75,IF('EPA non-CO2 Data'!J41407="CH4",'EPA non-CO2 Data'!G41407/About!$A$73,'EPA non-CO2 Data'!G41407))</f>
        <v>5.3698920603222088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hidden="1" x14ac:dyDescent="0.2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75,IF('EPA non-CO2 Data'!J41408="CH4",'EPA non-CO2 Data'!G41408/About!$A$73,'EPA non-CO2 Data'!G41408))</f>
        <v>5.333881801769625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hidden="1" x14ac:dyDescent="0.2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75,IF('EPA non-CO2 Data'!J41409="CH4",'EPA non-CO2 Data'!G41409/About!$A$73,'EPA non-CO2 Data'!G41409))</f>
        <v>5.29787154321700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hidden="1" x14ac:dyDescent="0.2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75,IF('EPA non-CO2 Data'!J41410="CH4",'EPA non-CO2 Data'!G41410/About!$A$73,'EPA non-CO2 Data'!G41410))</f>
        <v>5.2618612846644174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hidden="1" x14ac:dyDescent="0.2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75,IF('EPA non-CO2 Data'!J41411="CH4",'EPA non-CO2 Data'!G41411/About!$A$73,'EPA non-CO2 Data'!G41411))</f>
        <v>5.2196357862111666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hidden="1" x14ac:dyDescent="0.2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75,IF('EPA non-CO2 Data'!J41412="CH4",'EPA non-CO2 Data'!G41412/About!$A$73,'EPA non-CO2 Data'!G41412))</f>
        <v>5.1774102877579581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hidden="1" x14ac:dyDescent="0.2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75,IF('EPA non-CO2 Data'!J41413="CH4",'EPA non-CO2 Data'!G41413/About!$A$73,'EPA non-CO2 Data'!G41413))</f>
        <v>5.1351847893047087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hidden="1" x14ac:dyDescent="0.2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75,IF('EPA non-CO2 Data'!J41414="CH4",'EPA non-CO2 Data'!G41414/About!$A$73,'EPA non-CO2 Data'!G41414))</f>
        <v>5.0929592908515002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hidden="1" x14ac:dyDescent="0.2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75,IF('EPA non-CO2 Data'!J41415="CH4",'EPA non-CO2 Data'!G41415/About!$A$73,'EPA non-CO2 Data'!G41415))</f>
        <v>5.0507337923982494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hidden="1" x14ac:dyDescent="0.2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75,IF('EPA non-CO2 Data'!J41416="CH4",'EPA non-CO2 Data'!G41416/About!$A$73,'EPA non-CO2 Data'!G41416))</f>
        <v>5.0068702411043747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hidden="1" x14ac:dyDescent="0.2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75,IF('EPA non-CO2 Data'!J41417="CH4",'EPA non-CO2 Data'!G41417/About!$A$73,'EPA non-CO2 Data'!G41417))</f>
        <v>4.9630066898105417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hidden="1" x14ac:dyDescent="0.2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75,IF('EPA non-CO2 Data'!J41418="CH4",'EPA non-CO2 Data'!G41418/About!$A$73,'EPA non-CO2 Data'!G41418))</f>
        <v>4.9191431385166663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hidden="1" x14ac:dyDescent="0.2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75,IF('EPA non-CO2 Data'!J41419="CH4",'EPA non-CO2 Data'!G41419/About!$A$73,'EPA non-CO2 Data'!G41419))</f>
        <v>4.8752795872227916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hidden="1" x14ac:dyDescent="0.2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75,IF('EPA non-CO2 Data'!J41420="CH4",'EPA non-CO2 Data'!G41420/About!$A$73,'EPA non-CO2 Data'!G41420))</f>
        <v>4.831416035928917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hidden="1" x14ac:dyDescent="0.2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75,IF('EPA non-CO2 Data'!J41421="CH4",'EPA non-CO2 Data'!G41421/About!$A$73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hidden="1" x14ac:dyDescent="0.2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75,IF('EPA non-CO2 Data'!J41422="CH4",'EPA non-CO2 Data'!G41422/About!$A$73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hidden="1" x14ac:dyDescent="0.2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75,IF('EPA non-CO2 Data'!J41423="CH4",'EPA non-CO2 Data'!G41423/About!$A$73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hidden="1" x14ac:dyDescent="0.2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75,IF('EPA non-CO2 Data'!J41424="CH4",'EPA non-CO2 Data'!G41424/About!$A$73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hidden="1" x14ac:dyDescent="0.2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75,IF('EPA non-CO2 Data'!J41425="CH4",'EPA non-CO2 Data'!G41425/About!$A$73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hidden="1" x14ac:dyDescent="0.2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75,IF('EPA non-CO2 Data'!J41426="CH4",'EPA non-CO2 Data'!G41426/About!$A$73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hidden="1" x14ac:dyDescent="0.2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75,IF('EPA non-CO2 Data'!J41427="CH4",'EPA non-CO2 Data'!G41427/About!$A$73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hidden="1" x14ac:dyDescent="0.2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75,IF('EPA non-CO2 Data'!J41428="CH4",'EPA non-CO2 Data'!G41428/About!$A$73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hidden="1" x14ac:dyDescent="0.2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75,IF('EPA non-CO2 Data'!J41429="CH4",'EPA non-CO2 Data'!G41429/About!$A$73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hidden="1" x14ac:dyDescent="0.2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75,IF('EPA non-CO2 Data'!J41430="CH4",'EPA non-CO2 Data'!G41430/About!$A$73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hidden="1" x14ac:dyDescent="0.2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75,IF('EPA non-CO2 Data'!J41431="CH4",'EPA non-CO2 Data'!G41431/About!$A$73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hidden="1" x14ac:dyDescent="0.2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75,IF('EPA non-CO2 Data'!J41432="CH4",'EPA non-CO2 Data'!G41432/About!$A$73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hidden="1" x14ac:dyDescent="0.2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75,IF('EPA non-CO2 Data'!J41433="CH4",'EPA non-CO2 Data'!G41433/About!$A$73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hidden="1" x14ac:dyDescent="0.2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75,IF('EPA non-CO2 Data'!J41434="CH4",'EPA non-CO2 Data'!G41434/About!$A$73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hidden="1" x14ac:dyDescent="0.2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75,IF('EPA non-CO2 Data'!J41435="CH4",'EPA non-CO2 Data'!G41435/About!$A$73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hidden="1" x14ac:dyDescent="0.2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75,IF('EPA non-CO2 Data'!J41436="CH4",'EPA non-CO2 Data'!G41436/About!$A$73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hidden="1" x14ac:dyDescent="0.2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75,IF('EPA non-CO2 Data'!J41437="CH4",'EPA non-CO2 Data'!G41437/About!$A$73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hidden="1" x14ac:dyDescent="0.2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75,IF('EPA non-CO2 Data'!J41438="CH4",'EPA non-CO2 Data'!G41438/About!$A$73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hidden="1" x14ac:dyDescent="0.2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75,IF('EPA non-CO2 Data'!J41439="CH4",'EPA non-CO2 Data'!G41439/About!$A$73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hidden="1" x14ac:dyDescent="0.2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75,IF('EPA non-CO2 Data'!J41440="CH4",'EPA non-CO2 Data'!G41440/About!$A$73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hidden="1" x14ac:dyDescent="0.2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75,IF('EPA non-CO2 Data'!J41441="CH4",'EPA non-CO2 Data'!G41441/About!$A$73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hidden="1" x14ac:dyDescent="0.2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75,IF('EPA non-CO2 Data'!J41442="CH4",'EPA non-CO2 Data'!G41442/About!$A$73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hidden="1" x14ac:dyDescent="0.2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75,IF('EPA non-CO2 Data'!J41443="CH4",'EPA non-CO2 Data'!G41443/About!$A$73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hidden="1" x14ac:dyDescent="0.25">
      <c r="A41444" t="s">
   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75,IF('EPA non-CO2 Data'!J41444="CH4",'EPA non-CO2 Data'!G41444/About!$A$73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hidden="1" x14ac:dyDescent="0.2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75,IF('EPA non-CO2 Data'!J41445="CH4",'EPA non-CO2 Data'!G41445/About!$A$73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hidden="1" x14ac:dyDescent="0.2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75,IF('EPA non-CO2 Data'!J41446="CH4",'EPA non-CO2 Data'!G41446/About!$A$73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hidden="1" x14ac:dyDescent="0.2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75,IF('EPA non-CO2 Data'!J41447="CH4",'EPA non-CO2 Data'!G41447/About!$A$73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hidden="1" x14ac:dyDescent="0.2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75,IF('EPA non-CO2 Data'!J41448="CH4",'EPA non-CO2 Data'!G41448/About!$A$73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hidden="1" x14ac:dyDescent="0.2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75,IF('EPA non-CO2 Data'!J41449="CH4",'EPA non-CO2 Data'!G41449/About!$A$73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hidden="1" x14ac:dyDescent="0.2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75,IF('EPA non-CO2 Data'!J41450="CH4",'EPA non-CO2 Data'!G41450/About!$A$73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hidden="1" x14ac:dyDescent="0.2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75,IF('EPA non-CO2 Data'!J41451="CH4",'EPA non-CO2 Data'!G41451/About!$A$73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hidden="1" x14ac:dyDescent="0.2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75,IF('EPA non-CO2 Data'!J41452="CH4",'EPA non-CO2 Data'!G41452/About!$A$73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hidden="1" x14ac:dyDescent="0.2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75,IF('EPA non-CO2 Data'!J41453="CH4",'EPA non-CO2 Data'!G41453/About!$A$73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hidden="1" x14ac:dyDescent="0.2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75,IF('EPA non-CO2 Data'!J41454="CH4",'EPA non-CO2 Data'!G41454/About!$A$73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hidden="1" x14ac:dyDescent="0.2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75,IF('EPA non-CO2 Data'!J41455="CH4",'EPA non-CO2 Data'!G41455/About!$A$73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hidden="1" x14ac:dyDescent="0.2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75,IF('EPA non-CO2 Data'!J41456="CH4",'EPA non-CO2 Data'!G41456/About!$A$73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hidden="1" x14ac:dyDescent="0.2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75,IF('EPA non-CO2 Data'!J41457="CH4",'EPA non-CO2 Data'!G41457/About!$A$73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hidden="1" x14ac:dyDescent="0.2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75,IF('EPA non-CO2 Data'!J41458="CH4",'EPA non-CO2 Data'!G41458/About!$A$73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hidden="1" x14ac:dyDescent="0.2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75,IF('EPA non-CO2 Data'!J41459="CH4",'EPA non-CO2 Data'!G41459/About!$A$73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hidden="1" x14ac:dyDescent="0.2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75,IF('EPA non-CO2 Data'!J41460="CH4",'EPA non-CO2 Data'!G41460/About!$A$73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hidden="1" x14ac:dyDescent="0.2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75,IF('EPA non-CO2 Data'!J41461="CH4",'EPA non-CO2 Data'!G41461/About!$A$73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hidden="1" x14ac:dyDescent="0.2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75,IF('EPA non-CO2 Data'!J41462="CH4",'EPA non-CO2 Data'!G41462/About!$A$73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hidden="1" x14ac:dyDescent="0.2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75,IF('EPA non-CO2 Data'!J41463="CH4",'EPA non-CO2 Data'!G41463/About!$A$73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hidden="1" x14ac:dyDescent="0.2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75,IF('EPA non-CO2 Data'!J41464="CH4",'EPA non-CO2 Data'!G41464/About!$A$73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hidden="1" x14ac:dyDescent="0.2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75,IF('EPA non-CO2 Data'!J41465="CH4",'EPA non-CO2 Data'!G41465/About!$A$73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hidden="1" x14ac:dyDescent="0.2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75,IF('EPA non-CO2 Data'!J41466="CH4",'EPA non-CO2 Data'!G41466/About!$A$73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hidden="1" x14ac:dyDescent="0.2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75,IF('EPA non-CO2 Data'!J41467="CH4",'EPA non-CO2 Data'!G41467/About!$A$73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hidden="1" x14ac:dyDescent="0.2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75,IF('EPA non-CO2 Data'!J41468="CH4",'EPA non-CO2 Data'!G41468/About!$A$73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hidden="1" x14ac:dyDescent="0.2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75,IF('EPA non-CO2 Data'!J41469="CH4",'EPA non-CO2 Data'!G41469/About!$A$73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hidden="1" x14ac:dyDescent="0.2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75,IF('EPA non-CO2 Data'!J41470="CH4",'EPA non-CO2 Data'!G41470/About!$A$73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hidden="1" x14ac:dyDescent="0.2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75,IF('EPA non-CO2 Data'!J41471="CH4",'EPA non-CO2 Data'!G41471/About!$A$73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hidden="1" x14ac:dyDescent="0.2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75,IF('EPA non-CO2 Data'!J41472="CH4",'EPA non-CO2 Data'!G41472/About!$A$73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hidden="1" x14ac:dyDescent="0.2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75,IF('EPA non-CO2 Data'!J41473="CH4",'EPA non-CO2 Data'!G41473/About!$A$73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hidden="1" x14ac:dyDescent="0.2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75,IF('EPA non-CO2 Data'!J41474="CH4",'EPA non-CO2 Data'!G41474/About!$A$73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hidden="1" x14ac:dyDescent="0.2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75,IF('EPA non-CO2 Data'!J41475="CH4",'EPA non-CO2 Data'!G41475/About!$A$73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hidden="1" x14ac:dyDescent="0.2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75,IF('EPA non-CO2 Data'!J41476="CH4",'EPA non-CO2 Data'!G41476/About!$A$73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hidden="1" x14ac:dyDescent="0.2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75,IF('EPA non-CO2 Data'!J41477="CH4",'EPA non-CO2 Data'!G41477/About!$A$73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hidden="1" x14ac:dyDescent="0.2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75,IF('EPA non-CO2 Data'!J41478="CH4",'EPA non-CO2 Data'!G41478/About!$A$73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hidden="1" x14ac:dyDescent="0.2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75,IF('EPA non-CO2 Data'!J41479="CH4",'EPA non-CO2 Data'!G41479/About!$A$73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hidden="1" x14ac:dyDescent="0.2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75,IF('EPA non-CO2 Data'!J41480="CH4",'EPA non-CO2 Data'!G41480/About!$A$73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hidden="1" x14ac:dyDescent="0.2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75,IF('EPA non-CO2 Data'!J41481="CH4",'EPA non-CO2 Data'!G41481/About!$A$73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hidden="1" x14ac:dyDescent="0.2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75,IF('EPA non-CO2 Data'!J41482="CH4",'EPA non-CO2 Data'!G41482/About!$A$73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hidden="1" x14ac:dyDescent="0.2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75,IF('EPA non-CO2 Data'!J41483="CH4",'EPA non-CO2 Data'!G41483/About!$A$73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hidden="1" x14ac:dyDescent="0.2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75,IF('EPA non-CO2 Data'!J41484="CH4",'EPA non-CO2 Data'!G41484/About!$A$73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hidden="1" x14ac:dyDescent="0.2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75,IF('EPA non-CO2 Data'!J41485="CH4",'EPA non-CO2 Data'!G41485/About!$A$73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hidden="1" x14ac:dyDescent="0.2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75,IF('EPA non-CO2 Data'!J41486="CH4",'EPA non-CO2 Data'!G41486/About!$A$73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hidden="1" x14ac:dyDescent="0.2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75,IF('EPA non-CO2 Data'!J41487="CH4",'EPA non-CO2 Data'!G41487/About!$A$73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hidden="1" x14ac:dyDescent="0.2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75,IF('EPA non-CO2 Data'!J41488="CH4",'EPA non-CO2 Data'!G41488/About!$A$73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hidden="1" x14ac:dyDescent="0.2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75,IF('EPA non-CO2 Data'!J41489="CH4",'EPA non-CO2 Data'!G41489/About!$A$73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hidden="1" x14ac:dyDescent="0.2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75,IF('EPA non-CO2 Data'!J41490="CH4",'EPA non-CO2 Data'!G41490/About!$A$73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hidden="1" x14ac:dyDescent="0.2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75,IF('EPA non-CO2 Data'!J41491="CH4",'EPA non-CO2 Data'!G41491/About!$A$73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hidden="1" x14ac:dyDescent="0.2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75,IF('EPA non-CO2 Data'!J41492="CH4",'EPA non-CO2 Data'!G41492/About!$A$73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hidden="1" x14ac:dyDescent="0.2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75,IF('EPA non-CO2 Data'!J41493="CH4",'EPA non-CO2 Data'!G41493/About!$A$73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hidden="1" x14ac:dyDescent="0.2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75,IF('EPA non-CO2 Data'!J41494="CH4",'EPA non-CO2 Data'!G41494/About!$A$73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hidden="1" x14ac:dyDescent="0.2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75,IF('EPA non-CO2 Data'!J41495="CH4",'EPA non-CO2 Data'!G41495/About!$A$73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hidden="1" x14ac:dyDescent="0.2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75,IF('EPA non-CO2 Data'!J41496="CH4",'EPA non-CO2 Data'!G41496/About!$A$73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hidden="1" x14ac:dyDescent="0.2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75,IF('EPA non-CO2 Data'!J41497="CH4",'EPA non-CO2 Data'!G41497/About!$A$73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hidden="1" x14ac:dyDescent="0.2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75,IF('EPA non-CO2 Data'!J41498="CH4",'EPA non-CO2 Data'!G41498/About!$A$73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hidden="1" x14ac:dyDescent="0.2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75,IF('EPA non-CO2 Data'!J41499="CH4",'EPA non-CO2 Data'!G41499/About!$A$73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hidden="1" x14ac:dyDescent="0.2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75,IF('EPA non-CO2 Data'!J41500="CH4",'EPA non-CO2 Data'!G41500/About!$A$73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hidden="1" x14ac:dyDescent="0.2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75,IF('EPA non-CO2 Data'!J41501="CH4",'EPA non-CO2 Data'!G41501/About!$A$73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hidden="1" x14ac:dyDescent="0.2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75,IF('EPA non-CO2 Data'!J41502="CH4",'EPA non-CO2 Data'!G41502/About!$A$73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hidden="1" x14ac:dyDescent="0.2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75,IF('EPA non-CO2 Data'!J41503="CH4",'EPA non-CO2 Data'!G41503/About!$A$73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hidden="1" x14ac:dyDescent="0.2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75,IF('EPA non-CO2 Data'!J41504="CH4",'EPA non-CO2 Data'!G41504/About!$A$73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hidden="1" x14ac:dyDescent="0.2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75,IF('EPA non-CO2 Data'!J41505="CH4",'EPA non-CO2 Data'!G41505/About!$A$73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hidden="1" x14ac:dyDescent="0.2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75,IF('EPA non-CO2 Data'!J41506="CH4",'EPA non-CO2 Data'!G41506/About!$A$73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hidden="1" x14ac:dyDescent="0.2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75,IF('EPA non-CO2 Data'!J41507="CH4",'EPA non-CO2 Data'!G41507/About!$A$73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hidden="1" x14ac:dyDescent="0.2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75,IF('EPA non-CO2 Data'!J41508="CH4",'EPA non-CO2 Data'!G41508/About!$A$73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hidden="1" x14ac:dyDescent="0.2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75,IF('EPA non-CO2 Data'!J41509="CH4",'EPA non-CO2 Data'!G41509/About!$A$73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hidden="1" x14ac:dyDescent="0.2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75,IF('EPA non-CO2 Data'!J41510="CH4",'EPA non-CO2 Data'!G41510/About!$A$73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hidden="1" x14ac:dyDescent="0.2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75,IF('EPA non-CO2 Data'!J41511="CH4",'EPA non-CO2 Data'!G41511/About!$A$73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hidden="1" x14ac:dyDescent="0.2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75,IF('EPA non-CO2 Data'!J41512="CH4",'EPA non-CO2 Data'!G41512/About!$A$73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hidden="1" x14ac:dyDescent="0.2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75,IF('EPA non-CO2 Data'!J41513="CH4",'EPA non-CO2 Data'!G41513/About!$A$73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hidden="1" x14ac:dyDescent="0.2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75,IF('EPA non-CO2 Data'!J41514="CH4",'EPA non-CO2 Data'!G41514/About!$A$73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hidden="1" x14ac:dyDescent="0.2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75,IF('EPA non-CO2 Data'!J41515="CH4",'EPA non-CO2 Data'!G41515/About!$A$73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hidden="1" x14ac:dyDescent="0.2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75,IF('EPA non-CO2 Data'!J41516="CH4",'EPA non-CO2 Data'!G41516/About!$A$73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hidden="1" x14ac:dyDescent="0.2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75,IF('EPA non-CO2 Data'!J41517="CH4",'EPA non-CO2 Data'!G41517/About!$A$73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hidden="1" x14ac:dyDescent="0.2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75,IF('EPA non-CO2 Data'!J41518="CH4",'EPA non-CO2 Data'!G41518/About!$A$73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hidden="1" x14ac:dyDescent="0.2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75,IF('EPA non-CO2 Data'!J41519="CH4",'EPA non-CO2 Data'!G41519/About!$A$73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hidden="1" x14ac:dyDescent="0.2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75,IF('EPA non-CO2 Data'!J41520="CH4",'EPA non-CO2 Data'!G41520/About!$A$73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hidden="1" x14ac:dyDescent="0.2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75,IF('EPA non-CO2 Data'!J41521="CH4",'EPA non-CO2 Data'!G41521/About!$A$73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hidden="1" x14ac:dyDescent="0.2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75,IF('EPA non-CO2 Data'!J41522="CH4",'EPA non-CO2 Data'!G41522/About!$A$73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hidden="1" x14ac:dyDescent="0.2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75,IF('EPA non-CO2 Data'!J41523="CH4",'EPA non-CO2 Data'!G41523/About!$A$73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hidden="1" x14ac:dyDescent="0.2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75,IF('EPA non-CO2 Data'!J41524="CH4",'EPA non-CO2 Data'!G41524/About!$A$73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hidden="1" x14ac:dyDescent="0.2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75,IF('EPA non-CO2 Data'!J41525="CH4",'EPA non-CO2 Data'!G41525/About!$A$73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hidden="1" x14ac:dyDescent="0.2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75,IF('EPA non-CO2 Data'!J41526="CH4",'EPA non-CO2 Data'!G41526/About!$A$73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hidden="1" x14ac:dyDescent="0.2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75,IF('EPA non-CO2 Data'!J41527="CH4",'EPA non-CO2 Data'!G41527/About!$A$73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hidden="1" x14ac:dyDescent="0.2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75,IF('EPA non-CO2 Data'!J41528="CH4",'EPA non-CO2 Data'!G41528/About!$A$73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hidden="1" x14ac:dyDescent="0.2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75,IF('EPA non-CO2 Data'!J41529="CH4",'EPA non-CO2 Data'!G41529/About!$A$73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hidden="1" x14ac:dyDescent="0.2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75,IF('EPA non-CO2 Data'!J41530="CH4",'EPA non-CO2 Data'!G41530/About!$A$73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hidden="1" x14ac:dyDescent="0.2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75,IF('EPA non-CO2 Data'!J41531="CH4",'EPA non-CO2 Data'!G41531/About!$A$73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hidden="1" x14ac:dyDescent="0.2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75,IF('EPA non-CO2 Data'!J41532="CH4",'EPA non-CO2 Data'!G41532/About!$A$73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hidden="1" x14ac:dyDescent="0.2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75,IF('EPA non-CO2 Data'!J41533="CH4",'EPA non-CO2 Data'!G41533/About!$A$73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hidden="1" x14ac:dyDescent="0.2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75,IF('EPA non-CO2 Data'!J41534="CH4",'EPA non-CO2 Data'!G41534/About!$A$73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hidden="1" x14ac:dyDescent="0.2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75,IF('EPA non-CO2 Data'!J41535="CH4",'EPA non-CO2 Data'!G41535/About!$A$73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hidden="1" x14ac:dyDescent="0.2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75,IF('EPA non-CO2 Data'!J41536="CH4",'EPA non-CO2 Data'!G41536/About!$A$73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hidden="1" x14ac:dyDescent="0.2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75,IF('EPA non-CO2 Data'!J41537="CH4",'EPA non-CO2 Data'!G41537/About!$A$73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hidden="1" x14ac:dyDescent="0.2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75,IF('EPA non-CO2 Data'!J41538="CH4",'EPA non-CO2 Data'!G41538/About!$A$73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hidden="1" x14ac:dyDescent="0.2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75,IF('EPA non-CO2 Data'!J41539="CH4",'EPA non-CO2 Data'!G41539/About!$A$73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hidden="1" x14ac:dyDescent="0.2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75,IF('EPA non-CO2 Data'!J41540="CH4",'EPA non-CO2 Data'!G41540/About!$A$73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hidden="1" x14ac:dyDescent="0.2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75,IF('EPA non-CO2 Data'!J41541="CH4",'EPA non-CO2 Data'!G41541/About!$A$73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hidden="1" x14ac:dyDescent="0.2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75,IF('EPA non-CO2 Data'!J41542="CH4",'EPA non-CO2 Data'!G41542/About!$A$73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hidden="1" x14ac:dyDescent="0.2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75,IF('EPA non-CO2 Data'!J41543="CH4",'EPA non-CO2 Data'!G41543/About!$A$73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hidden="1" x14ac:dyDescent="0.2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75,IF('EPA non-CO2 Data'!J41544="CH4",'EPA non-CO2 Data'!G41544/About!$A$73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hidden="1" x14ac:dyDescent="0.2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75,IF('EPA non-CO2 Data'!J41545="CH4",'EPA non-CO2 Data'!G41545/About!$A$73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hidden="1" x14ac:dyDescent="0.2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75,IF('EPA non-CO2 Data'!J41546="CH4",'EPA non-CO2 Data'!G41546/About!$A$73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hidden="1" x14ac:dyDescent="0.2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75,IF('EPA non-CO2 Data'!J41547="CH4",'EPA non-CO2 Data'!G41547/About!$A$73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hidden="1" x14ac:dyDescent="0.2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75,IF('EPA non-CO2 Data'!J41548="CH4",'EPA non-CO2 Data'!G41548/About!$A$73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hidden="1" x14ac:dyDescent="0.2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75,IF('EPA non-CO2 Data'!J41549="CH4",'EPA non-CO2 Data'!G41549/About!$A$73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hidden="1" x14ac:dyDescent="0.2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75,IF('EPA non-CO2 Data'!J41550="CH4",'EPA non-CO2 Data'!G41550/About!$A$73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hidden="1" x14ac:dyDescent="0.2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75,IF('EPA non-CO2 Data'!J41551="CH4",'EPA non-CO2 Data'!G41551/About!$A$73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hidden="1" x14ac:dyDescent="0.2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75,IF('EPA non-CO2 Data'!J41552="CH4",'EPA non-CO2 Data'!G41552/About!$A$73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hidden="1" x14ac:dyDescent="0.2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75,IF('EPA non-CO2 Data'!J41553="CH4",'EPA non-CO2 Data'!G41553/About!$A$73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hidden="1" x14ac:dyDescent="0.2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75,IF('EPA non-CO2 Data'!J41554="CH4",'EPA non-CO2 Data'!G41554/About!$A$73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hidden="1" x14ac:dyDescent="0.2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75,IF('EPA non-CO2 Data'!J41555="CH4",'EPA non-CO2 Data'!G41555/About!$A$73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hidden="1" x14ac:dyDescent="0.2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75,IF('EPA non-CO2 Data'!J41556="CH4",'EPA non-CO2 Data'!G41556/About!$A$73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hidden="1" x14ac:dyDescent="0.2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75,IF('EPA non-CO2 Data'!J41557="CH4",'EPA non-CO2 Data'!G41557/About!$A$73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hidden="1" x14ac:dyDescent="0.2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75,IF('EPA non-CO2 Data'!J41558="CH4",'EPA non-CO2 Data'!G41558/About!$A$73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hidden="1" x14ac:dyDescent="0.2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75,IF('EPA non-CO2 Data'!J41559="CH4",'EPA non-CO2 Data'!G41559/About!$A$73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hidden="1" x14ac:dyDescent="0.2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75,IF('EPA non-CO2 Data'!J41560="CH4",'EPA non-CO2 Data'!G41560/About!$A$73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hidden="1" x14ac:dyDescent="0.2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75,IF('EPA non-CO2 Data'!J41561="CH4",'EPA non-CO2 Data'!G41561/About!$A$73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hidden="1" x14ac:dyDescent="0.2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75,IF('EPA non-CO2 Data'!J41562="CH4",'EPA non-CO2 Data'!G41562/About!$A$73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hidden="1" x14ac:dyDescent="0.2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75,IF('EPA non-CO2 Data'!J41563="CH4",'EPA non-CO2 Data'!G41563/About!$A$73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hidden="1" x14ac:dyDescent="0.2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75,IF('EPA non-CO2 Data'!J41564="CH4",'EPA non-CO2 Data'!G41564/About!$A$73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hidden="1" x14ac:dyDescent="0.2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75,IF('EPA non-CO2 Data'!J41565="CH4",'EPA non-CO2 Data'!G41565/About!$A$73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hidden="1" x14ac:dyDescent="0.2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75,IF('EPA non-CO2 Data'!J41566="CH4",'EPA non-CO2 Data'!G41566/About!$A$73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hidden="1" x14ac:dyDescent="0.2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75,IF('EPA non-CO2 Data'!J41567="CH4",'EPA non-CO2 Data'!G41567/About!$A$73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hidden="1" x14ac:dyDescent="0.2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75,IF('EPA non-CO2 Data'!J41568="CH4",'EPA non-CO2 Data'!G41568/About!$A$73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hidden="1" x14ac:dyDescent="0.2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75,IF('EPA non-CO2 Data'!J41569="CH4",'EPA non-CO2 Data'!G41569/About!$A$73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hidden="1" x14ac:dyDescent="0.2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75,IF('EPA non-CO2 Data'!J41570="CH4",'EPA non-CO2 Data'!G41570/About!$A$73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hidden="1" x14ac:dyDescent="0.2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75,IF('EPA non-CO2 Data'!J41571="CH4",'EPA non-CO2 Data'!G41571/About!$A$73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hidden="1" x14ac:dyDescent="0.2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75,IF('EPA non-CO2 Data'!J41572="CH4",'EPA non-CO2 Data'!G41572/About!$A$73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hidden="1" x14ac:dyDescent="0.2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75,IF('EPA non-CO2 Data'!J41573="CH4",'EPA non-CO2 Data'!G41573/About!$A$73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hidden="1" x14ac:dyDescent="0.2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75,IF('EPA non-CO2 Data'!J41574="CH4",'EPA non-CO2 Data'!G41574/About!$A$73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hidden="1" x14ac:dyDescent="0.2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75,IF('EPA non-CO2 Data'!J41575="CH4",'EPA non-CO2 Data'!G41575/About!$A$73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hidden="1" x14ac:dyDescent="0.2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75,IF('EPA non-CO2 Data'!J41576="CH4",'EPA non-CO2 Data'!G41576/About!$A$73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hidden="1" x14ac:dyDescent="0.2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75,IF('EPA non-CO2 Data'!J41577="CH4",'EPA non-CO2 Data'!G41577/About!$A$73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hidden="1" x14ac:dyDescent="0.2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75,IF('EPA non-CO2 Data'!J41578="CH4",'EPA non-CO2 Data'!G41578/About!$A$73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hidden="1" x14ac:dyDescent="0.2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75,IF('EPA non-CO2 Data'!J41579="CH4",'EPA non-CO2 Data'!G41579/About!$A$73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hidden="1" x14ac:dyDescent="0.2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75,IF('EPA non-CO2 Data'!J41580="CH4",'EPA non-CO2 Data'!G41580/About!$A$73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hidden="1" x14ac:dyDescent="0.2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75,IF('EPA non-CO2 Data'!J41581="CH4",'EPA non-CO2 Data'!G41581/About!$A$73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hidden="1" x14ac:dyDescent="0.2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75,IF('EPA non-CO2 Data'!J41582="CH4",'EPA non-CO2 Data'!G41582/About!$A$73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hidden="1" x14ac:dyDescent="0.2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75,IF('EPA non-CO2 Data'!J41583="CH4",'EPA non-CO2 Data'!G41583/About!$A$73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hidden="1" x14ac:dyDescent="0.2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75,IF('EPA non-CO2 Data'!J41584="CH4",'EPA non-CO2 Data'!G41584/About!$A$73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hidden="1" x14ac:dyDescent="0.2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75,IF('EPA non-CO2 Data'!J41585="CH4",'EPA non-CO2 Data'!G41585/About!$A$73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hidden="1" x14ac:dyDescent="0.2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75,IF('EPA non-CO2 Data'!J41586="CH4",'EPA non-CO2 Data'!G41586/About!$A$73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hidden="1" x14ac:dyDescent="0.2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75,IF('EPA non-CO2 Data'!J41587="CH4",'EPA non-CO2 Data'!G41587/About!$A$73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hidden="1" x14ac:dyDescent="0.2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75,IF('EPA non-CO2 Data'!J41588="CH4",'EPA non-CO2 Data'!G41588/About!$A$73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hidden="1" x14ac:dyDescent="0.2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75,IF('EPA non-CO2 Data'!J41589="CH4",'EPA non-CO2 Data'!G41589/About!$A$73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hidden="1" x14ac:dyDescent="0.2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75,IF('EPA non-CO2 Data'!J41590="CH4",'EPA non-CO2 Data'!G41590/About!$A$73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hidden="1" x14ac:dyDescent="0.2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75,IF('EPA non-CO2 Data'!J41591="CH4",'EPA non-CO2 Data'!G41591/About!$A$73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hidden="1" x14ac:dyDescent="0.2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75,IF('EPA non-CO2 Data'!J41592="CH4",'EPA non-CO2 Data'!G41592/About!$A$73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hidden="1" x14ac:dyDescent="0.2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75,IF('EPA non-CO2 Data'!J41593="CH4",'EPA non-CO2 Data'!G41593/About!$A$73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hidden="1" x14ac:dyDescent="0.2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75,IF('EPA non-CO2 Data'!J41594="CH4",'EPA non-CO2 Data'!G41594/About!$A$73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hidden="1" x14ac:dyDescent="0.2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75,IF('EPA non-CO2 Data'!J41595="CH4",'EPA non-CO2 Data'!G41595/About!$A$73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hidden="1" x14ac:dyDescent="0.2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75,IF('EPA non-CO2 Data'!J41596="CH4",'EPA non-CO2 Data'!G41596/About!$A$73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hidden="1" x14ac:dyDescent="0.2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75,IF('EPA non-CO2 Data'!J41597="CH4",'EPA non-CO2 Data'!G41597/About!$A$73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hidden="1" x14ac:dyDescent="0.2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75,IF('EPA non-CO2 Data'!J41598="CH4",'EPA non-CO2 Data'!G41598/About!$A$73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hidden="1" x14ac:dyDescent="0.2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75,IF('EPA non-CO2 Data'!J41599="CH4",'EPA non-CO2 Data'!G41599/About!$A$73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hidden="1" x14ac:dyDescent="0.2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75,IF('EPA non-CO2 Data'!J41600="CH4",'EPA non-CO2 Data'!G41600/About!$A$73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hidden="1" x14ac:dyDescent="0.2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75,IF('EPA non-CO2 Data'!J41601="CH4",'EPA non-CO2 Data'!G41601/About!$A$73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hidden="1" x14ac:dyDescent="0.2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75,IF('EPA non-CO2 Data'!J41602="CH4",'EPA non-CO2 Data'!G41602/About!$A$73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hidden="1" x14ac:dyDescent="0.2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75,IF('EPA non-CO2 Data'!J41603="CH4",'EPA non-CO2 Data'!G41603/About!$A$73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hidden="1" x14ac:dyDescent="0.2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75,IF('EPA non-CO2 Data'!J41604="CH4",'EPA non-CO2 Data'!G41604/About!$A$73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hidden="1" x14ac:dyDescent="0.2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75,IF('EPA non-CO2 Data'!J41605="CH4",'EPA non-CO2 Data'!G41605/About!$A$73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hidden="1" x14ac:dyDescent="0.2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75,IF('EPA non-CO2 Data'!J41606="CH4",'EPA non-CO2 Data'!G41606/About!$A$73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hidden="1" x14ac:dyDescent="0.2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75,IF('EPA non-CO2 Data'!J41607="CH4",'EPA non-CO2 Data'!G41607/About!$A$73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hidden="1" x14ac:dyDescent="0.2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75,IF('EPA non-CO2 Data'!J41608="CH4",'EPA non-CO2 Data'!G41608/About!$A$73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hidden="1" x14ac:dyDescent="0.2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75,IF('EPA non-CO2 Data'!J41609="CH4",'EPA non-CO2 Data'!G41609/About!$A$73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hidden="1" x14ac:dyDescent="0.2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75,IF('EPA non-CO2 Data'!J41610="CH4",'EPA non-CO2 Data'!G41610/About!$A$73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hidden="1" x14ac:dyDescent="0.2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75,IF('EPA non-CO2 Data'!J41611="CH4",'EPA non-CO2 Data'!G41611/About!$A$73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hidden="1" x14ac:dyDescent="0.2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75,IF('EPA non-CO2 Data'!J41612="CH4",'EPA non-CO2 Data'!G41612/About!$A$73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hidden="1" x14ac:dyDescent="0.2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75,IF('EPA non-CO2 Data'!J41613="CH4",'EPA non-CO2 Data'!G41613/About!$A$73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hidden="1" x14ac:dyDescent="0.2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75,IF('EPA non-CO2 Data'!J41614="CH4",'EPA non-CO2 Data'!G41614/About!$A$73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hidden="1" x14ac:dyDescent="0.2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75,IF('EPA non-CO2 Data'!J41615="CH4",'EPA non-CO2 Data'!G41615/About!$A$73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hidden="1" x14ac:dyDescent="0.2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75,IF('EPA non-CO2 Data'!J41616="CH4",'EPA non-CO2 Data'!G41616/About!$A$73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hidden="1" x14ac:dyDescent="0.2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75,IF('EPA non-CO2 Data'!J41617="CH4",'EPA non-CO2 Data'!G41617/About!$A$73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hidden="1" x14ac:dyDescent="0.2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75,IF('EPA non-CO2 Data'!J41618="CH4",'EPA non-CO2 Data'!G41618/About!$A$73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hidden="1" x14ac:dyDescent="0.2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75,IF('EPA non-CO2 Data'!J41619="CH4",'EPA non-CO2 Data'!G41619/About!$A$73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hidden="1" x14ac:dyDescent="0.2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75,IF('EPA non-CO2 Data'!J41620="CH4",'EPA non-CO2 Data'!G41620/About!$A$73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hidden="1" x14ac:dyDescent="0.2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75,IF('EPA non-CO2 Data'!J41621="CH4",'EPA non-CO2 Data'!G41621/About!$A$73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hidden="1" x14ac:dyDescent="0.2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75,IF('EPA non-CO2 Data'!J41622="CH4",'EPA non-CO2 Data'!G41622/About!$A$73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hidden="1" x14ac:dyDescent="0.2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75,IF('EPA non-CO2 Data'!J41623="CH4",'EPA non-CO2 Data'!G41623/About!$A$73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hidden="1" x14ac:dyDescent="0.2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75,IF('EPA non-CO2 Data'!J41624="CH4",'EPA non-CO2 Data'!G41624/About!$A$73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hidden="1" x14ac:dyDescent="0.2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75,IF('EPA non-CO2 Data'!J41625="CH4",'EPA non-CO2 Data'!G41625/About!$A$73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hidden="1" x14ac:dyDescent="0.2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75,IF('EPA non-CO2 Data'!J41626="CH4",'EPA non-CO2 Data'!G41626/About!$A$73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hidden="1" x14ac:dyDescent="0.2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75,IF('EPA non-CO2 Data'!J41627="CH4",'EPA non-CO2 Data'!G41627/About!$A$73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hidden="1" x14ac:dyDescent="0.2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75,IF('EPA non-CO2 Data'!J41628="CH4",'EPA non-CO2 Data'!G41628/About!$A$73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hidden="1" x14ac:dyDescent="0.2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75,IF('EPA non-CO2 Data'!J41629="CH4",'EPA non-CO2 Data'!G41629/About!$A$73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hidden="1" x14ac:dyDescent="0.2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75,IF('EPA non-CO2 Data'!J41630="CH4",'EPA non-CO2 Data'!G41630/About!$A$73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hidden="1" x14ac:dyDescent="0.2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75,IF('EPA non-CO2 Data'!J41631="CH4",'EPA non-CO2 Data'!G41631/About!$A$73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hidden="1" x14ac:dyDescent="0.2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75,IF('EPA non-CO2 Data'!J41632="CH4",'EPA non-CO2 Data'!G41632/About!$A$73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hidden="1" x14ac:dyDescent="0.2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75,IF('EPA non-CO2 Data'!J41633="CH4",'EPA non-CO2 Data'!G41633/About!$A$73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hidden="1" x14ac:dyDescent="0.2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75,IF('EPA non-CO2 Data'!J41634="CH4",'EPA non-CO2 Data'!G41634/About!$A$73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hidden="1" x14ac:dyDescent="0.2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75,IF('EPA non-CO2 Data'!J41635="CH4",'EPA non-CO2 Data'!G41635/About!$A$73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hidden="1" x14ac:dyDescent="0.2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75,IF('EPA non-CO2 Data'!J41636="CH4",'EPA non-CO2 Data'!G41636/About!$A$73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hidden="1" x14ac:dyDescent="0.2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75,IF('EPA non-CO2 Data'!J41637="CH4",'EPA non-CO2 Data'!G41637/About!$A$73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hidden="1" x14ac:dyDescent="0.2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75,IF('EPA non-CO2 Data'!J41638="CH4",'EPA non-CO2 Data'!G41638/About!$A$73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hidden="1" x14ac:dyDescent="0.2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75,IF('EPA non-CO2 Data'!J41639="CH4",'EPA non-CO2 Data'!G41639/About!$A$73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hidden="1" x14ac:dyDescent="0.2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75,IF('EPA non-CO2 Data'!J41640="CH4",'EPA non-CO2 Data'!G41640/About!$A$73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hidden="1" x14ac:dyDescent="0.2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75,IF('EPA non-CO2 Data'!J41641="CH4",'EPA non-CO2 Data'!G41641/About!$A$73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hidden="1" x14ac:dyDescent="0.2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75,IF('EPA non-CO2 Data'!J41642="CH4",'EPA non-CO2 Data'!G41642/About!$A$73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hidden="1" x14ac:dyDescent="0.2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75,IF('EPA non-CO2 Data'!J41643="CH4",'EPA non-CO2 Data'!G41643/About!$A$73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hidden="1" x14ac:dyDescent="0.2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75,IF('EPA non-CO2 Data'!J41644="CH4",'EPA non-CO2 Data'!G41644/About!$A$73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hidden="1" x14ac:dyDescent="0.2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75,IF('EPA non-CO2 Data'!J41645="CH4",'EPA non-CO2 Data'!G41645/About!$A$73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hidden="1" x14ac:dyDescent="0.2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75,IF('EPA non-CO2 Data'!J41646="CH4",'EPA non-CO2 Data'!G41646/About!$A$73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hidden="1" x14ac:dyDescent="0.2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75,IF('EPA non-CO2 Data'!J41647="CH4",'EPA non-CO2 Data'!G41647/About!$A$73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hidden="1" x14ac:dyDescent="0.2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75,IF('EPA non-CO2 Data'!J41648="CH4",'EPA non-CO2 Data'!G41648/About!$A$73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hidden="1" x14ac:dyDescent="0.2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75,IF('EPA non-CO2 Data'!J41649="CH4",'EPA non-CO2 Data'!G41649/About!$A$73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hidden="1" x14ac:dyDescent="0.2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75,IF('EPA non-CO2 Data'!J41650="CH4",'EPA non-CO2 Data'!G41650/About!$A$73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hidden="1" x14ac:dyDescent="0.2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75,IF('EPA non-CO2 Data'!J41651="CH4",'EPA non-CO2 Data'!G41651/About!$A$73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hidden="1" x14ac:dyDescent="0.2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75,IF('EPA non-CO2 Data'!J41652="CH4",'EPA non-CO2 Data'!G41652/About!$A$73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hidden="1" x14ac:dyDescent="0.2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75,IF('EPA non-CO2 Data'!J41653="CH4",'EPA non-CO2 Data'!G41653/About!$A$73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hidden="1" x14ac:dyDescent="0.2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75,IF('EPA non-CO2 Data'!J41654="CH4",'EPA non-CO2 Data'!G41654/About!$A$73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hidden="1" x14ac:dyDescent="0.2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75,IF('EPA non-CO2 Data'!J41655="CH4",'EPA non-CO2 Data'!G41655/About!$A$73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hidden="1" x14ac:dyDescent="0.2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75,IF('EPA non-CO2 Data'!J41656="CH4",'EPA non-CO2 Data'!G41656/About!$A$73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hidden="1" x14ac:dyDescent="0.2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75,IF('EPA non-CO2 Data'!J41657="CH4",'EPA non-CO2 Data'!G41657/About!$A$73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hidden="1" x14ac:dyDescent="0.2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75,IF('EPA non-CO2 Data'!J41658="CH4",'EPA non-CO2 Data'!G41658/About!$A$73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hidden="1" x14ac:dyDescent="0.2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75,IF('EPA non-CO2 Data'!J41659="CH4",'EPA non-CO2 Data'!G41659/About!$A$73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hidden="1" x14ac:dyDescent="0.2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75,IF('EPA non-CO2 Data'!J41660="CH4",'EPA non-CO2 Data'!G41660/About!$A$73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hidden="1" x14ac:dyDescent="0.2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75,IF('EPA non-CO2 Data'!J41661="CH4",'EPA non-CO2 Data'!G41661/About!$A$73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hidden="1" x14ac:dyDescent="0.2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75,IF('EPA non-CO2 Data'!J41662="CH4",'EPA non-CO2 Data'!G41662/About!$A$73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hidden="1" x14ac:dyDescent="0.2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75,IF('EPA non-CO2 Data'!J41663="CH4",'EPA non-CO2 Data'!G41663/About!$A$73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hidden="1" x14ac:dyDescent="0.2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75,IF('EPA non-CO2 Data'!J41664="CH4",'EPA non-CO2 Data'!G41664/About!$A$73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hidden="1" x14ac:dyDescent="0.2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75,IF('EPA non-CO2 Data'!J41665="CH4",'EPA non-CO2 Data'!G41665/About!$A$73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hidden="1" x14ac:dyDescent="0.2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75,IF('EPA non-CO2 Data'!J41666="CH4",'EPA non-CO2 Data'!G41666/About!$A$73,'EPA non-CO2 Data'!G41666))</f>
        <v>6.6629807387583336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hidden="1" x14ac:dyDescent="0.2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75,IF('EPA non-CO2 Data'!J41667="CH4",'EPA non-CO2 Data'!G41667/About!$A$73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hidden="1" x14ac:dyDescent="0.2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75,IF('EPA non-CO2 Data'!J41668="CH4",'EPA non-CO2 Data'!G41668/About!$A$73,'EPA non-CO2 Data'!G41668))</f>
        <v>6.0330738130740837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hidden="1" x14ac:dyDescent="0.2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75,IF('EPA non-CO2 Data'!J41669="CH4",'EPA non-CO2 Data'!G41669/About!$A$73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hidden="1" x14ac:dyDescent="0.2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75,IF('EPA non-CO2 Data'!J41670="CH4",'EPA non-CO2 Data'!G41670/About!$A$73,'EPA non-CO2 Data'!G41670))</f>
        <v>4.9894690492383335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hidden="1" x14ac:dyDescent="0.2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75,IF('EPA non-CO2 Data'!J41671="CH4",'EPA non-CO2 Data'!G41671/About!$A$73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hidden="1" x14ac:dyDescent="0.2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75,IF('EPA non-CO2 Data'!J41672="CH4",'EPA non-CO2 Data'!G41672/About!$A$73,'EPA non-CO2 Data'!G41672))</f>
        <v>5.0858925940133336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hidden="1" x14ac:dyDescent="0.2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75,IF('EPA non-CO2 Data'!J41673="CH4",'EPA non-CO2 Data'!G41673/About!$A$73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hidden="1" x14ac:dyDescent="0.2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75,IF('EPA non-CO2 Data'!J41674="CH4",'EPA non-CO2 Data'!G41674/About!$A$73,'EPA non-CO2 Data'!G41674))</f>
        <v>4.9048260822956251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hidden="1" x14ac:dyDescent="0.2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75,IF('EPA non-CO2 Data'!J41675="CH4",'EPA non-CO2 Data'!G41675/About!$A$73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hidden="1" x14ac:dyDescent="0.2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75,IF('EPA non-CO2 Data'!J41676="CH4",'EPA non-CO2 Data'!G41676/About!$A$73,'EPA non-CO2 Data'!G41676))</f>
        <v>4.680100232018333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hidden="1" x14ac:dyDescent="0.2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75,IF('EPA non-CO2 Data'!J41677="CH4",'EPA non-CO2 Data'!G41677/About!$A$73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hidden="1" x14ac:dyDescent="0.2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75,IF('EPA non-CO2 Data'!J41678="CH4",'EPA non-CO2 Data'!G41678/About!$A$73,'EPA non-CO2 Data'!G41678))</f>
        <v>4.4071910557571663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hidden="1" x14ac:dyDescent="0.2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75,IF('EPA non-CO2 Data'!J41679="CH4",'EPA non-CO2 Data'!G41679/About!$A$73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hidden="1" x14ac:dyDescent="0.2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75,IF('EPA non-CO2 Data'!J41680="CH4",'EPA non-CO2 Data'!G41680/About!$A$73,'EPA non-CO2 Data'!G41680))</f>
        <v>4.1163445657478121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hidden="1" x14ac:dyDescent="0.2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75,IF('EPA non-CO2 Data'!J41681="CH4",'EPA non-CO2 Data'!G41681/About!$A$73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hidden="1" x14ac:dyDescent="0.2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75,IF('EPA non-CO2 Data'!J41682="CH4",'EPA non-CO2 Data'!G41682/About!$A$73,'EPA non-CO2 Data'!G41682))</f>
        <v>4.4651279276954167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hidden="1" x14ac:dyDescent="0.2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75,IF('EPA non-CO2 Data'!J41683="CH4",'EPA non-CO2 Data'!G41683/About!$A$73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hidden="1" x14ac:dyDescent="0.2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75,IF('EPA non-CO2 Data'!J41684="CH4",'EPA non-CO2 Data'!G41684/About!$A$73,'EPA non-CO2 Data'!G41684))</f>
        <v>3.5108083998297915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hidden="1" x14ac:dyDescent="0.2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75,IF('EPA non-CO2 Data'!J41685="CH4",'EPA non-CO2 Data'!G41685/About!$A$73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hidden="1" x14ac:dyDescent="0.2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75,IF('EPA non-CO2 Data'!J41686="CH4",'EPA non-CO2 Data'!G41686/About!$A$73,'EPA non-CO2 Data'!G41686))</f>
        <v>3.578466369058541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hidden="1" x14ac:dyDescent="0.2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75,IF('EPA non-CO2 Data'!J41687="CH4",'EPA non-CO2 Data'!G41687/About!$A$73,'EPA non-CO2 Data'!G41687))</f>
        <v>1.6666629430544334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hidden="1" x14ac:dyDescent="0.2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75,IF('EPA non-CO2 Data'!J41688="CH4",'EPA non-CO2 Data'!G41688/About!$A$73,'EPA non-CO2 Data'!G41688))</f>
        <v>3.6128310241235079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hidden="1" x14ac:dyDescent="0.2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75,IF('EPA non-CO2 Data'!J41689="CH4",'EPA non-CO2 Data'!G41689/About!$A$73,'EPA non-CO2 Data'!G41689))</f>
        <v>4.003962137233628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hidden="1" x14ac:dyDescent="0.2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75,IF('EPA non-CO2 Data'!J41690="CH4",'EPA non-CO2 Data'!G41690/About!$A$73,'EPA non-CO2 Data'!G41690))</f>
        <v>3.6040912216614126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hidden="1" x14ac:dyDescent="0.2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75,IF('EPA non-CO2 Data'!J41691="CH4",'EPA non-CO2 Data'!G41691/About!$A$73,'EPA non-CO2 Data'!G41691))</f>
        <v>7.1082599675458756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hidden="1" x14ac:dyDescent="0.2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75,IF('EPA non-CO2 Data'!J41692="CH4",'EPA non-CO2 Data'!G41692/About!$A$73,'EPA non-CO2 Data'!G41692))</f>
        <v>3.3949554785571418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hidden="1" x14ac:dyDescent="0.2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75,IF('EPA non-CO2 Data'!J41693="CH4",'EPA non-CO2 Data'!G41693/About!$A$73,'EPA non-CO2 Data'!G41693))</f>
        <v>1.3603009485996332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hidden="1" x14ac:dyDescent="0.2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75,IF('EPA non-CO2 Data'!J41694="CH4",'EPA non-CO2 Data'!G41694/About!$A$73,'EPA non-CO2 Data'!G41694))</f>
        <v>3.62309442036535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hidden="1" x14ac:dyDescent="0.2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75,IF('EPA non-CO2 Data'!J41695="CH4",'EPA non-CO2 Data'!G41695/About!$A$73,'EPA non-CO2 Data'!G41695))</f>
        <v>3.0370431975477874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hidden="1" x14ac:dyDescent="0.2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75,IF('EPA non-CO2 Data'!J41696="CH4",'EPA non-CO2 Data'!G41696/About!$A$73,'EPA non-CO2 Data'!G41696))</f>
        <v>4.2393429034825412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hidden="1" x14ac:dyDescent="0.2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75,IF('EPA non-CO2 Data'!J41697="CH4",'EPA non-CO2 Data'!G41697/About!$A$73,'EPA non-CO2 Data'!G41697))</f>
        <v>2.6102368135090918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hidden="1" x14ac:dyDescent="0.2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75,IF('EPA non-CO2 Data'!J41698="CH4",'EPA non-CO2 Data'!G41698/About!$A$73,'EPA non-CO2 Data'!G41698))</f>
        <v>4.3343166715822083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hidden="1" x14ac:dyDescent="0.2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75,IF('EPA non-CO2 Data'!J41699="CH4",'EPA non-CO2 Data'!G41699/About!$A$73,'EPA non-CO2 Data'!G41699))</f>
        <v>4.0108917073631711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hidden="1" x14ac:dyDescent="0.2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75,IF('EPA non-CO2 Data'!J41700="CH4",'EPA non-CO2 Data'!G41700/About!$A$73,'EPA non-CO2 Data'!G41700))</f>
        <v>5.5012972698867911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hidden="1" x14ac:dyDescent="0.2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75,IF('EPA non-CO2 Data'!J41701="CH4",'EPA non-CO2 Data'!G41701/About!$A$73,'EPA non-CO2 Data'!G41701))</f>
        <v>4.5085219556700416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hidden="1" x14ac:dyDescent="0.2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75,IF('EPA non-CO2 Data'!J41702="CH4",'EPA non-CO2 Data'!G41702/About!$A$73,'EPA non-CO2 Data'!G41702))</f>
        <v>5.7359369395785001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hidden="1" x14ac:dyDescent="0.2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75,IF('EPA non-CO2 Data'!J41703="CH4",'EPA non-CO2 Data'!G41703/About!$A$73,'EPA non-CO2 Data'!G41703))</f>
        <v>5.6340769608313329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hidden="1" x14ac:dyDescent="0.2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75,IF('EPA non-CO2 Data'!J41704="CH4",'EPA non-CO2 Data'!G41704/About!$A$73,'EPA non-CO2 Data'!G41704))</f>
        <v>6.884728132030208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hidden="1" x14ac:dyDescent="0.2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75,IF('EPA non-CO2 Data'!J41705="CH4",'EPA non-CO2 Data'!G41705/About!$A$73,'EPA non-CO2 Data'!G41705))</f>
        <v>5.709344959739541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hidden="1" x14ac:dyDescent="0.2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75,IF('EPA non-CO2 Data'!J41706="CH4",'EPA non-CO2 Data'!G41706/About!$A$73,'EPA non-CO2 Data'!G41706))</f>
        <v>6.8034268845156259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hidden="1" x14ac:dyDescent="0.2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75,IF('EPA non-CO2 Data'!J41707="CH4",'EPA non-CO2 Data'!G41707/About!$A$73,'EPA non-CO2 Data'!G41707))</f>
        <v>5.5797861184279583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hidden="1" x14ac:dyDescent="0.2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75,IF('EPA non-CO2 Data'!J41708="CH4",'EPA non-CO2 Data'!G41708/About!$A$73,'EPA non-CO2 Data'!G41708))</f>
        <v>6.6967631069035421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hidden="1" x14ac:dyDescent="0.2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75,IF('EPA non-CO2 Data'!J41709="CH4",'EPA non-CO2 Data'!G41709/About!$A$73,'EPA non-CO2 Data'!G41709))</f>
        <v>6.5356208565027922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hidden="1" x14ac:dyDescent="0.2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75,IF('EPA non-CO2 Data'!J41710="CH4",'EPA non-CO2 Data'!G41710/About!$A$73,'EPA non-CO2 Data'!G41710))</f>
        <v>7.8979379089204587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hidden="1" x14ac:dyDescent="0.2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75,IF('EPA non-CO2 Data'!J41711="CH4",'EPA non-CO2 Data'!G41711/About!$A$73,'EPA non-CO2 Data'!G41711))</f>
        <v>7.309074845456124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hidden="1" x14ac:dyDescent="0.2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75,IF('EPA non-CO2 Data'!J41712="CH4",'EPA non-CO2 Data'!G41712/About!$A$73,'EPA non-CO2 Data'!G41712))</f>
        <v>8.8909859804440832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hidden="1" x14ac:dyDescent="0.2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75,IF('EPA non-CO2 Data'!J41713="CH4",'EPA non-CO2 Data'!G41713/About!$A$73,'EPA non-CO2 Data'!G41713))</f>
        <v>7.5659990166296667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hidden="1" x14ac:dyDescent="0.2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75,IF('EPA non-CO2 Data'!J41714="CH4",'EPA non-CO2 Data'!G41714/About!$A$73,'EPA non-CO2 Data'!G41714))</f>
        <v>9.261954578131834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hidden="1" x14ac:dyDescent="0.2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75,IF('EPA non-CO2 Data'!J41715="CH4",'EPA non-CO2 Data'!G41715/About!$A$73,'EPA non-CO2 Data'!G41715))</f>
        <v>7.1355336684076246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hidden="1" x14ac:dyDescent="0.2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75,IF('EPA non-CO2 Data'!J41716="CH4",'EPA non-CO2 Data'!G41716/About!$A$73,'EPA non-CO2 Data'!G41716))</f>
        <v>8.7883299810343331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hidden="1" x14ac:dyDescent="0.2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75,IF('EPA non-CO2 Data'!J41717="CH4",'EPA non-CO2 Data'!G41717/About!$A$73,'EPA non-CO2 Data'!G41717))</f>
        <v>8.353036605566332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hidden="1" x14ac:dyDescent="0.2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75,IF('EPA non-CO2 Data'!J41718="CH4",'EPA non-CO2 Data'!G41718/About!$A$73,'EPA non-CO2 Data'!G41718))</f>
        <v>9.9844158804484576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hidden="1" x14ac:dyDescent="0.2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75,IF('EPA non-CO2 Data'!J41719="CH4",'EPA non-CO2 Data'!G41719/About!$A$73,'EPA non-CO2 Data'!G41719))</f>
        <v>8.5145020408176246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hidden="1" x14ac:dyDescent="0.2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75,IF('EPA non-CO2 Data'!J41720="CH4",'EPA non-CO2 Data'!G41720/About!$A$73,'EPA non-CO2 Data'!G41720))</f>
        <v>9.87985539931229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hidden="1" x14ac:dyDescent="0.2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75,IF('EPA non-CO2 Data'!J41721="CH4",'EPA non-CO2 Data'!G41721/About!$A$73,'EPA non-CO2 Data'!G41721))</f>
        <v>8.6759674760689584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hidden="1" x14ac:dyDescent="0.2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75,IF('EPA non-CO2 Data'!J41722="CH4",'EPA non-CO2 Data'!G41722/About!$A$73,'EPA non-CO2 Data'!G41722))</f>
        <v>9.7752949181760833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hidden="1" x14ac:dyDescent="0.2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75,IF('EPA non-CO2 Data'!J41723="CH4",'EPA non-CO2 Data'!G41723/About!$A$73,'EPA non-CO2 Data'!G41723))</f>
        <v>8.8374329113202502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hidden="1" x14ac:dyDescent="0.2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75,IF('EPA non-CO2 Data'!J41724="CH4",'EPA non-CO2 Data'!G41724/About!$A$73,'EPA non-CO2 Data'!G41724))</f>
        <v>9.6707344370398744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hidden="1" x14ac:dyDescent="0.2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75,IF('EPA non-CO2 Data'!J41725="CH4",'EPA non-CO2 Data'!G41725/About!$A$73,'EPA non-CO2 Data'!G41725))</f>
        <v>8.998898346571542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hidden="1" x14ac:dyDescent="0.2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75,IF('EPA non-CO2 Data'!J41726="CH4",'EPA non-CO2 Data'!G41726/About!$A$73,'EPA non-CO2 Data'!G41726))</f>
        <v>9.5661739559037078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hidden="1" x14ac:dyDescent="0.2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75,IF('EPA non-CO2 Data'!J41727="CH4",'EPA non-CO2 Data'!G41727/About!$A$73,'EPA non-CO2 Data'!G41727))</f>
        <v>8.998898346571542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hidden="1" x14ac:dyDescent="0.2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75,IF('EPA non-CO2 Data'!J41728="CH4",'EPA non-CO2 Data'!G41728/About!$A$73,'EPA non-CO2 Data'!G41728))</f>
        <v>9.491115694167541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hidden="1" x14ac:dyDescent="0.2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75,IF('EPA non-CO2 Data'!J41729="CH4",'EPA non-CO2 Data'!G41729/About!$A$73,'EPA non-CO2 Data'!G41729))</f>
        <v>8.998898346571542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hidden="1" x14ac:dyDescent="0.2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75,IF('EPA non-CO2 Data'!J41730="CH4",'EPA non-CO2 Data'!G41730/About!$A$73,'EPA non-CO2 Data'!G41730))</f>
        <v>9.4160574324314171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hidden="1" x14ac:dyDescent="0.2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75,IF('EPA non-CO2 Data'!J41731="CH4",'EPA non-CO2 Data'!G41731/About!$A$73,'EPA non-CO2 Data'!G41731))</f>
        <v>8.998898346571542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hidden="1" x14ac:dyDescent="0.2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75,IF('EPA non-CO2 Data'!J41732="CH4",'EPA non-CO2 Data'!G41732/About!$A$73,'EPA non-CO2 Data'!G41732))</f>
        <v>9.3409991706952912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hidden="1" x14ac:dyDescent="0.2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75,IF('EPA non-CO2 Data'!J41733="CH4",'EPA non-CO2 Data'!G41733/About!$A$73,'EPA non-CO2 Data'!G41733))</f>
        <v>8.9988983465715827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hidden="1" x14ac:dyDescent="0.2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75,IF('EPA non-CO2 Data'!J41734="CH4",'EPA non-CO2 Data'!G41734/About!$A$73,'EPA non-CO2 Data'!G41734))</f>
        <v>9.2659409089591253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hidden="1" x14ac:dyDescent="0.2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75,IF('EPA non-CO2 Data'!J41735="CH4",'EPA non-CO2 Data'!G41735/About!$A$73,'EPA non-CO2 Data'!G41735))</f>
        <v>8.998898346571542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hidden="1" x14ac:dyDescent="0.2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75,IF('EPA non-CO2 Data'!J41736="CH4",'EPA non-CO2 Data'!G41736/About!$A$73,'EPA non-CO2 Data'!G41736))</f>
        <v>9.1908826472229994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hidden="1" x14ac:dyDescent="0.2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75,IF('EPA non-CO2 Data'!J41737="CH4",'EPA non-CO2 Data'!G41737/About!$A$73,'EPA non-CO2 Data'!G41737))</f>
        <v>8.9988983465715827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hidden="1" x14ac:dyDescent="0.2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75,IF('EPA non-CO2 Data'!J41738="CH4",'EPA non-CO2 Data'!G41738/About!$A$73,'EPA non-CO2 Data'!G41738))</f>
        <v>9.1187690019452498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hidden="1" x14ac:dyDescent="0.2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75,IF('EPA non-CO2 Data'!J41739="CH4",'EPA non-CO2 Data'!G41739/About!$A$73,'EPA non-CO2 Data'!G41739))</f>
        <v>8.9988983465715827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hidden="1" x14ac:dyDescent="0.2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75,IF('EPA non-CO2 Data'!J41740="CH4",'EPA non-CO2 Data'!G41740/About!$A$73,'EPA non-CO2 Data'!G41740))</f>
        <v>9.046655356667459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hidden="1" x14ac:dyDescent="0.2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75,IF('EPA non-CO2 Data'!J41741="CH4",'EPA non-CO2 Data'!G41741/About!$A$73,'EPA non-CO2 Data'!G41741))</f>
        <v>8.998898346571542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hidden="1" x14ac:dyDescent="0.2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75,IF('EPA non-CO2 Data'!J41742="CH4",'EPA non-CO2 Data'!G41742/About!$A$73,'EPA non-CO2 Data'!G41742))</f>
        <v>8.9745417113897084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hidden="1" x14ac:dyDescent="0.2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75,IF('EPA non-CO2 Data'!J41743="CH4",'EPA non-CO2 Data'!G41743/About!$A$73,'EPA non-CO2 Data'!G41743))</f>
        <v>8.998898346571542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hidden="1" x14ac:dyDescent="0.2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75,IF('EPA non-CO2 Data'!J41744="CH4",'EPA non-CO2 Data'!G41744/About!$A$73,'EPA non-CO2 Data'!G41744))</f>
        <v>8.9024280661119577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hidden="1" x14ac:dyDescent="0.2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75,IF('EPA non-CO2 Data'!J41745="CH4",'EPA non-CO2 Data'!G41745/About!$A$73,'EPA non-CO2 Data'!G41745))</f>
        <v>8.998898346571542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hidden="1" x14ac:dyDescent="0.2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75,IF('EPA non-CO2 Data'!J41746="CH4",'EPA non-CO2 Data'!G41746/About!$A$73,'EPA non-CO2 Data'!G41746))</f>
        <v>8.8303144208341669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hidden="1" x14ac:dyDescent="0.2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75,IF('EPA non-CO2 Data'!J41747="CH4",'EPA non-CO2 Data'!G41747/About!$A$73,'EPA non-CO2 Data'!G41747))</f>
        <v>8.998898346571542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hidden="1" x14ac:dyDescent="0.2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75,IF('EPA non-CO2 Data'!J41748="CH4",'EPA non-CO2 Data'!G41748/About!$A$73,'EPA non-CO2 Data'!G41748))</f>
        <v>8.761029871539291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hidden="1" x14ac:dyDescent="0.2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75,IF('EPA non-CO2 Data'!J41749="CH4",'EPA non-CO2 Data'!G41749/About!$A$73,'EPA non-CO2 Data'!G41749))</f>
        <v>8.998898346571542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hidden="1" x14ac:dyDescent="0.2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75,IF('EPA non-CO2 Data'!J41750="CH4",'EPA non-CO2 Data'!G41750/About!$A$73,'EPA non-CO2 Data'!G41750))</f>
        <v>8.6917453222443749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hidden="1" x14ac:dyDescent="0.2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75,IF('EPA non-CO2 Data'!J41751="CH4",'EPA non-CO2 Data'!G41751/About!$A$73,'EPA non-CO2 Data'!G41751))</f>
        <v>8.998898346571542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hidden="1" x14ac:dyDescent="0.2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75,IF('EPA non-CO2 Data'!J41752="CH4",'EPA non-CO2 Data'!G41752/About!$A$73,'EPA non-CO2 Data'!G41752))</f>
        <v>8.6224607729495006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hidden="1" x14ac:dyDescent="0.2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75,IF('EPA non-CO2 Data'!J41753="CH4",'EPA non-CO2 Data'!G41753/About!$A$73,'EPA non-CO2 Data'!G41753))</f>
        <v>8.998898346571542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hidden="1" x14ac:dyDescent="0.2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75,IF('EPA non-CO2 Data'!J41754="CH4",'EPA non-CO2 Data'!G41754/About!$A$73,'EPA non-CO2 Data'!G41754))</f>
        <v>8.553176223654582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hidden="1" x14ac:dyDescent="0.2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75,IF('EPA non-CO2 Data'!J41755="CH4",'EPA non-CO2 Data'!G41755/About!$A$73,'EPA non-CO2 Data'!G41755))</f>
        <v>8.9988983465715827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hidden="1" x14ac:dyDescent="0.2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75,IF('EPA non-CO2 Data'!J41756="CH4",'EPA non-CO2 Data'!G41756/About!$A$73,'EPA non-CO2 Data'!G41756))</f>
        <v>8.4838916743597075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hidden="1" x14ac:dyDescent="0.2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75,IF('EPA non-CO2 Data'!J41757="CH4",'EPA non-CO2 Data'!G41757/About!$A$73,'EPA non-CO2 Data'!G41757))</f>
        <v>8.998898346571542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hidden="1" x14ac:dyDescent="0.2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75,IF('EPA non-CO2 Data'!J41758="CH4",'EPA non-CO2 Data'!G41758/About!$A$73,'EPA non-CO2 Data'!G41758))</f>
        <v>8.4173252325648327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hidden="1" x14ac:dyDescent="0.2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75,IF('EPA non-CO2 Data'!J41759="CH4",'EPA non-CO2 Data'!G41759/About!$A$73,'EPA non-CO2 Data'!G41759))</f>
        <v>8.998898346571542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hidden="1" x14ac:dyDescent="0.2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75,IF('EPA non-CO2 Data'!J41760="CH4",'EPA non-CO2 Data'!G41760/About!$A$73,'EPA non-CO2 Data'!G41760))</f>
        <v>8.350758790769958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hidden="1" x14ac:dyDescent="0.2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75,IF('EPA non-CO2 Data'!J41761="CH4",'EPA non-CO2 Data'!G41761/About!$A$73,'EPA non-CO2 Data'!G41761))</f>
        <v>8.9988983465715827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hidden="1" x14ac:dyDescent="0.2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75,IF('EPA non-CO2 Data'!J41762="CH4",'EPA non-CO2 Data'!G41762/About!$A$73,'EPA non-CO2 Data'!G41762))</f>
        <v>8.2841923489751252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hidden="1" x14ac:dyDescent="0.2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75,IF('EPA non-CO2 Data'!J41763="CH4",'EPA non-CO2 Data'!G41763/About!$A$73,'EPA non-CO2 Data'!G41763))</f>
        <v>8.998898346571542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hidden="1" x14ac:dyDescent="0.2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75,IF('EPA non-CO2 Data'!J41764="CH4",'EPA non-CO2 Data'!G41764/About!$A$73,'EPA non-CO2 Data'!G41764))</f>
        <v>8.2176259071802503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hidden="1" x14ac:dyDescent="0.2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75,IF('EPA non-CO2 Data'!J41765="CH4",'EPA non-CO2 Data'!G41765/About!$A$73,'EPA non-CO2 Data'!G41765))</f>
        <v>8.998898346571542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hidden="1" x14ac:dyDescent="0.2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75,IF('EPA non-CO2 Data'!J41766="CH4",'EPA non-CO2 Data'!G41766/About!$A$73,'EPA non-CO2 Data'!G41766))</f>
        <v>8.1510594653854166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hidden="1" x14ac:dyDescent="0.2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75,IF('EPA non-CO2 Data'!J41767="CH4",'EPA non-CO2 Data'!G41767/About!$A$73,'EPA non-CO2 Data'!G41767))</f>
        <v>8.9988983465715827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hidden="1" x14ac:dyDescent="0.2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75,IF('EPA non-CO2 Data'!J41768="CH4",'EPA non-CO2 Data'!G41768/About!$A$73,'EPA non-CO2 Data'!G41768))</f>
        <v>8.0871044968054999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hidden="1" x14ac:dyDescent="0.2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75,IF('EPA non-CO2 Data'!J41769="CH4",'EPA non-CO2 Data'!G41769/About!$A$73,'EPA non-CO2 Data'!G41769))</f>
        <v>8.998898346571542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hidden="1" x14ac:dyDescent="0.2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75,IF('EPA non-CO2 Data'!J41770="CH4",'EPA non-CO2 Data'!G41770/About!$A$73,'EPA non-CO2 Data'!G41770))</f>
        <v>8.0231495282255831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hidden="1" x14ac:dyDescent="0.2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75,IF('EPA non-CO2 Data'!J41771="CH4",'EPA non-CO2 Data'!G41771/About!$A$73,'EPA non-CO2 Data'!G41771))</f>
        <v>8.9988983465715827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hidden="1" x14ac:dyDescent="0.2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75,IF('EPA non-CO2 Data'!J41772="CH4",'EPA non-CO2 Data'!G41772/About!$A$73,'EPA non-CO2 Data'!G41772))</f>
        <v>7.9591945596456674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hidden="1" x14ac:dyDescent="0.2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75,IF('EPA non-CO2 Data'!J41773="CH4",'EPA non-CO2 Data'!G41773/About!$A$73,'EPA non-CO2 Data'!G41773))</f>
        <v>8.998898346571542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hidden="1" x14ac:dyDescent="0.2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75,IF('EPA non-CO2 Data'!J41774="CH4",'EPA non-CO2 Data'!G41774/About!$A$73,'EPA non-CO2 Data'!G41774))</f>
        <v>7.8952395910657919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hidden="1" x14ac:dyDescent="0.2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75,IF('EPA non-CO2 Data'!J41775="CH4",'EPA non-CO2 Data'!G41775/About!$A$73,'EPA non-CO2 Data'!G41775))</f>
        <v>8.9988983465715827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hidden="1" x14ac:dyDescent="0.2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75,IF('EPA non-CO2 Data'!J41776="CH4",'EPA non-CO2 Data'!G41776/About!$A$73,'EPA non-CO2 Data'!G41776))</f>
        <v>7.8312846224858751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hidden="1" x14ac:dyDescent="0.2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75,IF('EPA non-CO2 Data'!J41777="CH4",'EPA non-CO2 Data'!G41777/About!$A$73,'EPA non-CO2 Data'!G41777))</f>
        <v>8.998898346571542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hidden="1" x14ac:dyDescent="0.2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75,IF('EPA non-CO2 Data'!J41778="CH4",'EPA non-CO2 Data'!G41778/About!$A$73,'EPA non-CO2 Data'!G41778))</f>
        <v>7.7698386762137077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hidden="1" x14ac:dyDescent="0.2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75,IF('EPA non-CO2 Data'!J41779="CH4",'EPA non-CO2 Data'!G41779/About!$A$73,'EPA non-CO2 Data'!G41779))</f>
        <v>8.9988983465715827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hidden="1" x14ac:dyDescent="0.2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75,IF('EPA non-CO2 Data'!J41780="CH4",'EPA non-CO2 Data'!G41780/About!$A$73,'EPA non-CO2 Data'!G41780))</f>
        <v>7.7083927299415001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hidden="1" x14ac:dyDescent="0.2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75,IF('EPA non-CO2 Data'!J41781="CH4",'EPA non-CO2 Data'!G41781/About!$A$73,'EPA non-CO2 Data'!G41781))</f>
        <v>8.9988983465715827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hidden="1" x14ac:dyDescent="0.2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75,IF('EPA non-CO2 Data'!J41782="CH4",'EPA non-CO2 Data'!G41782/About!$A$73,'EPA non-CO2 Data'!G41782))</f>
        <v>7.6469467836693327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hidden="1" x14ac:dyDescent="0.2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75,IF('EPA non-CO2 Data'!J41783="CH4",'EPA non-CO2 Data'!G41783/About!$A$73,'EPA non-CO2 Data'!G41783))</f>
        <v>8.998898346571542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hidden="1" x14ac:dyDescent="0.2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75,IF('EPA non-CO2 Data'!J41784="CH4",'EPA non-CO2 Data'!G41784/About!$A$73,'EPA non-CO2 Data'!G41784))</f>
        <v>7.5855008373971664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hidden="1" x14ac:dyDescent="0.2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75,IF('EPA non-CO2 Data'!J41785="CH4",'EPA non-CO2 Data'!G41785/About!$A$73,'EPA non-CO2 Data'!G41785))</f>
        <v>8.9988983465715827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hidden="1" x14ac:dyDescent="0.2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75,IF('EPA non-CO2 Data'!J41786="CH4",'EPA non-CO2 Data'!G41786/About!$A$73,'EPA non-CO2 Data'!G41786))</f>
        <v>7.524054891125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hidden="1" x14ac:dyDescent="0.2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75,IF('EPA non-CO2 Data'!J41787="CH4",'EPA non-CO2 Data'!G41787/About!$A$73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hidden="1" x14ac:dyDescent="0.2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75,IF('EPA non-CO2 Data'!J41788="CH4",'EPA non-CO2 Data'!G41788/About!$A$73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hidden="1" x14ac:dyDescent="0.2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75,IF('EPA non-CO2 Data'!J41789="CH4",'EPA non-CO2 Data'!G41789/About!$A$73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hidden="1" x14ac:dyDescent="0.2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75,IF('EPA non-CO2 Data'!J41790="CH4",'EPA non-CO2 Data'!G41790/About!$A$73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hidden="1" x14ac:dyDescent="0.2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75,IF('EPA non-CO2 Data'!J41791="CH4",'EPA non-CO2 Data'!G41791/About!$A$73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hidden="1" x14ac:dyDescent="0.2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75,IF('EPA non-CO2 Data'!J41792="CH4",'EPA non-CO2 Data'!G41792/About!$A$73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hidden="1" x14ac:dyDescent="0.2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75,IF('EPA non-CO2 Data'!J41793="CH4",'EPA non-CO2 Data'!G41793/About!$A$73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hidden="1" x14ac:dyDescent="0.2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75,IF('EPA non-CO2 Data'!J41794="CH4",'EPA non-CO2 Data'!G41794/About!$A$73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hidden="1" x14ac:dyDescent="0.2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75,IF('EPA non-CO2 Data'!J41795="CH4",'EPA non-CO2 Data'!G41795/About!$A$73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hidden="1" x14ac:dyDescent="0.2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75,IF('EPA non-CO2 Data'!J41796="CH4",'EPA non-CO2 Data'!G41796/About!$A$73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hidden="1" x14ac:dyDescent="0.2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75,IF('EPA non-CO2 Data'!J41797="CH4",'EPA non-CO2 Data'!G41797/About!$A$73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hidden="1" x14ac:dyDescent="0.2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75,IF('EPA non-CO2 Data'!J41798="CH4",'EPA non-CO2 Data'!G41798/About!$A$73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hidden="1" x14ac:dyDescent="0.2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75,IF('EPA non-CO2 Data'!J41799="CH4",'EPA non-CO2 Data'!G41799/About!$A$73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hidden="1" x14ac:dyDescent="0.2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75,IF('EPA non-CO2 Data'!J41800="CH4",'EPA non-CO2 Data'!G41800/About!$A$73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hidden="1" x14ac:dyDescent="0.2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75,IF('EPA non-CO2 Data'!J41801="CH4",'EPA non-CO2 Data'!G41801/About!$A$73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hidden="1" x14ac:dyDescent="0.2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75,IF('EPA non-CO2 Data'!J41802="CH4",'EPA non-CO2 Data'!G41802/About!$A$73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hidden="1" x14ac:dyDescent="0.2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75,IF('EPA non-CO2 Data'!J41803="CH4",'EPA non-CO2 Data'!G41803/About!$A$73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hidden="1" x14ac:dyDescent="0.2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75,IF('EPA non-CO2 Data'!J41804="CH4",'EPA non-CO2 Data'!G41804/About!$A$73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hidden="1" x14ac:dyDescent="0.2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75,IF('EPA non-CO2 Data'!J41805="CH4",'EPA non-CO2 Data'!G41805/About!$A$73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hidden="1" x14ac:dyDescent="0.2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75,IF('EPA non-CO2 Data'!J41806="CH4",'EPA non-CO2 Data'!G41806/About!$A$73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hidden="1" x14ac:dyDescent="0.2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75,IF('EPA non-CO2 Data'!J41807="CH4",'EPA non-CO2 Data'!G41807/About!$A$73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hidden="1" x14ac:dyDescent="0.2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75,IF('EPA non-CO2 Data'!J41808="CH4",'EPA non-CO2 Data'!G41808/About!$A$73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hidden="1" x14ac:dyDescent="0.2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75,IF('EPA non-CO2 Data'!J41809="CH4",'EPA non-CO2 Data'!G41809/About!$A$73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hidden="1" x14ac:dyDescent="0.2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75,IF('EPA non-CO2 Data'!J41810="CH4",'EPA non-CO2 Data'!G41810/About!$A$73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hidden="1" x14ac:dyDescent="0.2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75,IF('EPA non-CO2 Data'!J41811="CH4",'EPA non-CO2 Data'!G41811/About!$A$73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hidden="1" x14ac:dyDescent="0.2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75,IF('EPA non-CO2 Data'!J41812="CH4",'EPA non-CO2 Data'!G41812/About!$A$73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hidden="1" x14ac:dyDescent="0.2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75,IF('EPA non-CO2 Data'!J41813="CH4",'EPA non-CO2 Data'!G41813/About!$A$73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hidden="1" x14ac:dyDescent="0.2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75,IF('EPA non-CO2 Data'!J41814="CH4",'EPA non-CO2 Data'!G41814/About!$A$73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hidden="1" x14ac:dyDescent="0.2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75,IF('EPA non-CO2 Data'!J41815="CH4",'EPA non-CO2 Data'!G41815/About!$A$73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hidden="1" x14ac:dyDescent="0.2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75,IF('EPA non-CO2 Data'!J41816="CH4",'EPA non-CO2 Data'!G41816/About!$A$73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hidden="1" x14ac:dyDescent="0.2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75,IF('EPA non-CO2 Data'!J41817="CH4",'EPA non-CO2 Data'!G41817/About!$A$73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hidden="1" x14ac:dyDescent="0.2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75,IF('EPA non-CO2 Data'!J41818="CH4",'EPA non-CO2 Data'!G41818/About!$A$73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hidden="1" x14ac:dyDescent="0.2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75,IF('EPA non-CO2 Data'!J41819="CH4",'EPA non-CO2 Data'!G41819/About!$A$73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hidden="1" x14ac:dyDescent="0.2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75,IF('EPA non-CO2 Data'!J41820="CH4",'EPA non-CO2 Data'!G41820/About!$A$73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hidden="1" x14ac:dyDescent="0.2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75,IF('EPA non-CO2 Data'!J41821="CH4",'EPA non-CO2 Data'!G41821/About!$A$73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hidden="1" x14ac:dyDescent="0.2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75,IF('EPA non-CO2 Data'!J41822="CH4",'EPA non-CO2 Data'!G41822/About!$A$73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hidden="1" x14ac:dyDescent="0.2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75,IF('EPA non-CO2 Data'!J41823="CH4",'EPA non-CO2 Data'!G41823/About!$A$73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hidden="1" x14ac:dyDescent="0.2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75,IF('EPA non-CO2 Data'!J41824="CH4",'EPA non-CO2 Data'!G41824/About!$A$73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hidden="1" x14ac:dyDescent="0.2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75,IF('EPA non-CO2 Data'!J41825="CH4",'EPA non-CO2 Data'!G41825/About!$A$73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hidden="1" x14ac:dyDescent="0.2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75,IF('EPA non-CO2 Data'!J41826="CH4",'EPA non-CO2 Data'!G41826/About!$A$73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hidden="1" x14ac:dyDescent="0.2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75,IF('EPA non-CO2 Data'!J41827="CH4",'EPA non-CO2 Data'!G41827/About!$A$73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hidden="1" x14ac:dyDescent="0.2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75,IF('EPA non-CO2 Data'!J41828="CH4",'EPA non-CO2 Data'!G41828/About!$A$73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hidden="1" x14ac:dyDescent="0.2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75,IF('EPA non-CO2 Data'!J41829="CH4",'EPA non-CO2 Data'!G41829/About!$A$73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hidden="1" x14ac:dyDescent="0.2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75,IF('EPA non-CO2 Data'!J41830="CH4",'EPA non-CO2 Data'!G41830/About!$A$73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hidden="1" x14ac:dyDescent="0.2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75,IF('EPA non-CO2 Data'!J41831="CH4",'EPA non-CO2 Data'!G41831/About!$A$73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hidden="1" x14ac:dyDescent="0.2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75,IF('EPA non-CO2 Data'!J41832="CH4",'EPA non-CO2 Data'!G41832/About!$A$73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hidden="1" x14ac:dyDescent="0.2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75,IF('EPA non-CO2 Data'!J41833="CH4",'EPA non-CO2 Data'!G41833/About!$A$73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hidden="1" x14ac:dyDescent="0.2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75,IF('EPA non-CO2 Data'!J41834="CH4",'EPA non-CO2 Data'!G41834/About!$A$73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hidden="1" x14ac:dyDescent="0.2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75,IF('EPA non-CO2 Data'!J41835="CH4",'EPA non-CO2 Data'!G41835/About!$A$73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hidden="1" x14ac:dyDescent="0.2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75,IF('EPA non-CO2 Data'!J41836="CH4",'EPA non-CO2 Data'!G41836/About!$A$73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hidden="1" x14ac:dyDescent="0.2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75,IF('EPA non-CO2 Data'!J41837="CH4",'EPA non-CO2 Data'!G41837/About!$A$73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hidden="1" x14ac:dyDescent="0.2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75,IF('EPA non-CO2 Data'!J41838="CH4",'EPA non-CO2 Data'!G41838/About!$A$73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hidden="1" x14ac:dyDescent="0.2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75,IF('EPA non-CO2 Data'!J41839="CH4",'EPA non-CO2 Data'!G41839/About!$A$73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hidden="1" x14ac:dyDescent="0.2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75,IF('EPA non-CO2 Data'!J41840="CH4",'EPA non-CO2 Data'!G41840/About!$A$73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hidden="1" x14ac:dyDescent="0.2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75,IF('EPA non-CO2 Data'!J41841="CH4",'EPA non-CO2 Data'!G41841/About!$A$73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hidden="1" x14ac:dyDescent="0.2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75,IF('EPA non-CO2 Data'!J41842="CH4",'EPA non-CO2 Data'!G41842/About!$A$73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hidden="1" x14ac:dyDescent="0.2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75,IF('EPA non-CO2 Data'!J41843="CH4",'EPA non-CO2 Data'!G41843/About!$A$73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hidden="1" x14ac:dyDescent="0.2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75,IF('EPA non-CO2 Data'!J41844="CH4",'EPA non-CO2 Data'!G41844/About!$A$73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hidden="1" x14ac:dyDescent="0.2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75,IF('EPA non-CO2 Data'!J41845="CH4",'EPA non-CO2 Data'!G41845/About!$A$73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hidden="1" x14ac:dyDescent="0.2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75,IF('EPA non-CO2 Data'!J41846="CH4",'EPA non-CO2 Data'!G41846/About!$A$73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hidden="1" x14ac:dyDescent="0.2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75,IF('EPA non-CO2 Data'!J41847="CH4",'EPA non-CO2 Data'!G41847/About!$A$73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hidden="1" x14ac:dyDescent="0.2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75,IF('EPA non-CO2 Data'!J41848="CH4",'EPA non-CO2 Data'!G41848/About!$A$73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hidden="1" x14ac:dyDescent="0.2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75,IF('EPA non-CO2 Data'!J41849="CH4",'EPA non-CO2 Data'!G41849/About!$A$73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hidden="1" x14ac:dyDescent="0.2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75,IF('EPA non-CO2 Data'!J41850="CH4",'EPA non-CO2 Data'!G41850/About!$A$73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hidden="1" x14ac:dyDescent="0.2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75,IF('EPA non-CO2 Data'!J41851="CH4",'EPA non-CO2 Data'!G41851/About!$A$73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hidden="1" x14ac:dyDescent="0.2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75,IF('EPA non-CO2 Data'!J41852="CH4",'EPA non-CO2 Data'!G41852/About!$A$73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hidden="1" x14ac:dyDescent="0.2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75,IF('EPA non-CO2 Data'!J41853="CH4",'EPA non-CO2 Data'!G41853/About!$A$73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hidden="1" x14ac:dyDescent="0.2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75,IF('EPA non-CO2 Data'!J41854="CH4",'EPA non-CO2 Data'!G41854/About!$A$73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hidden="1" x14ac:dyDescent="0.2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75,IF('EPA non-CO2 Data'!J41855="CH4",'EPA non-CO2 Data'!G41855/About!$A$73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hidden="1" x14ac:dyDescent="0.2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75,IF('EPA non-CO2 Data'!J41856="CH4",'EPA non-CO2 Data'!G41856/About!$A$73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hidden="1" x14ac:dyDescent="0.2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75,IF('EPA non-CO2 Data'!J41857="CH4",'EPA non-CO2 Data'!G41857/About!$A$73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hidden="1" x14ac:dyDescent="0.2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75,IF('EPA non-CO2 Data'!J41858="CH4",'EPA non-CO2 Data'!G41858/About!$A$73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hidden="1" x14ac:dyDescent="0.2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75,IF('EPA non-CO2 Data'!J41859="CH4",'EPA non-CO2 Data'!G41859/About!$A$73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hidden="1" x14ac:dyDescent="0.2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75,IF('EPA non-CO2 Data'!J41860="CH4",'EPA non-CO2 Data'!G41860/About!$A$73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hidden="1" x14ac:dyDescent="0.2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75,IF('EPA non-CO2 Data'!J41861="CH4",'EPA non-CO2 Data'!G41861/About!$A$73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hidden="1" x14ac:dyDescent="0.2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75,IF('EPA non-CO2 Data'!J41862="CH4",'EPA non-CO2 Data'!G41862/About!$A$73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hidden="1" x14ac:dyDescent="0.2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75,IF('EPA non-CO2 Data'!J41863="CH4",'EPA non-CO2 Data'!G41863/About!$A$73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hidden="1" x14ac:dyDescent="0.2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75,IF('EPA non-CO2 Data'!J41864="CH4",'EPA non-CO2 Data'!G41864/About!$A$73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hidden="1" x14ac:dyDescent="0.2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75,IF('EPA non-CO2 Data'!J41865="CH4",'EPA non-CO2 Data'!G41865/About!$A$73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hidden="1" x14ac:dyDescent="0.2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75,IF('EPA non-CO2 Data'!J41866="CH4",'EPA non-CO2 Data'!G41866/About!$A$73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hidden="1" x14ac:dyDescent="0.2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75,IF('EPA non-CO2 Data'!J41867="CH4",'EPA non-CO2 Data'!G41867/About!$A$73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hidden="1" x14ac:dyDescent="0.2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75,IF('EPA non-CO2 Data'!J41868="CH4",'EPA non-CO2 Data'!G41868/About!$A$73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hidden="1" x14ac:dyDescent="0.2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75,IF('EPA non-CO2 Data'!J41869="CH4",'EPA non-CO2 Data'!G41869/About!$A$73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hidden="1" x14ac:dyDescent="0.2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75,IF('EPA non-CO2 Data'!J41870="CH4",'EPA non-CO2 Data'!G41870/About!$A$73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hidden="1" x14ac:dyDescent="0.2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75,IF('EPA non-CO2 Data'!J41871="CH4",'EPA non-CO2 Data'!G41871/About!$A$73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hidden="1" x14ac:dyDescent="0.2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75,IF('EPA non-CO2 Data'!J41872="CH4",'EPA non-CO2 Data'!G41872/About!$A$73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hidden="1" x14ac:dyDescent="0.2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75,IF('EPA non-CO2 Data'!J41873="CH4",'EPA non-CO2 Data'!G41873/About!$A$73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hidden="1" x14ac:dyDescent="0.2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75,IF('EPA non-CO2 Data'!J41874="CH4",'EPA non-CO2 Data'!G41874/About!$A$73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hidden="1" x14ac:dyDescent="0.2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75,IF('EPA non-CO2 Data'!J41875="CH4",'EPA non-CO2 Data'!G41875/About!$A$73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hidden="1" x14ac:dyDescent="0.2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75,IF('EPA non-CO2 Data'!J41876="CH4",'EPA non-CO2 Data'!G41876/About!$A$73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hidden="1" x14ac:dyDescent="0.2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75,IF('EPA non-CO2 Data'!J41877="CH4",'EPA non-CO2 Data'!G41877/About!$A$73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hidden="1" x14ac:dyDescent="0.2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75,IF('EPA non-CO2 Data'!J41878="CH4",'EPA non-CO2 Data'!G41878/About!$A$73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hidden="1" x14ac:dyDescent="0.2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75,IF('EPA non-CO2 Data'!J41879="CH4",'EPA non-CO2 Data'!G41879/About!$A$73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hidden="1" x14ac:dyDescent="0.2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75,IF('EPA non-CO2 Data'!J41880="CH4",'EPA non-CO2 Data'!G41880/About!$A$73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hidden="1" x14ac:dyDescent="0.2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75,IF('EPA non-CO2 Data'!J41881="CH4",'EPA non-CO2 Data'!G41881/About!$A$73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hidden="1" x14ac:dyDescent="0.2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75,IF('EPA non-CO2 Data'!J41882="CH4",'EPA non-CO2 Data'!G41882/About!$A$73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hidden="1" x14ac:dyDescent="0.2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75,IF('EPA non-CO2 Data'!J41883="CH4",'EPA non-CO2 Data'!G41883/About!$A$73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hidden="1" x14ac:dyDescent="0.2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75,IF('EPA non-CO2 Data'!J41884="CH4",'EPA non-CO2 Data'!G41884/About!$A$73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hidden="1" x14ac:dyDescent="0.2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75,IF('EPA non-CO2 Data'!J41885="CH4",'EPA non-CO2 Data'!G41885/About!$A$73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hidden="1" x14ac:dyDescent="0.2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75,IF('EPA non-CO2 Data'!J41886="CH4",'EPA non-CO2 Data'!G41886/About!$A$73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hidden="1" x14ac:dyDescent="0.2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75,IF('EPA non-CO2 Data'!J41887="CH4",'EPA non-CO2 Data'!G41887/About!$A$73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hidden="1" x14ac:dyDescent="0.2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75,IF('EPA non-CO2 Data'!J41888="CH4",'EPA non-CO2 Data'!G41888/About!$A$73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hidden="1" x14ac:dyDescent="0.2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75,IF('EPA non-CO2 Data'!J41889="CH4",'EPA non-CO2 Data'!G41889/About!$A$73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hidden="1" x14ac:dyDescent="0.2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75,IF('EPA non-CO2 Data'!J41890="CH4",'EPA non-CO2 Data'!G41890/About!$A$73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hidden="1" x14ac:dyDescent="0.2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75,IF('EPA non-CO2 Data'!J41891="CH4",'EPA non-CO2 Data'!G41891/About!$A$73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hidden="1" x14ac:dyDescent="0.2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75,IF('EPA non-CO2 Data'!J41892="CH4",'EPA non-CO2 Data'!G41892/About!$A$73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hidden="1" x14ac:dyDescent="0.2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75,IF('EPA non-CO2 Data'!J41893="CH4",'EPA non-CO2 Data'!G41893/About!$A$73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hidden="1" x14ac:dyDescent="0.2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75,IF('EPA non-CO2 Data'!J41894="CH4",'EPA non-CO2 Data'!G41894/About!$A$73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hidden="1" x14ac:dyDescent="0.2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75,IF('EPA non-CO2 Data'!J41895="CH4",'EPA non-CO2 Data'!G41895/About!$A$73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hidden="1" x14ac:dyDescent="0.2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75,IF('EPA non-CO2 Data'!J41896="CH4",'EPA non-CO2 Data'!G41896/About!$A$73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hidden="1" x14ac:dyDescent="0.2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75,IF('EPA non-CO2 Data'!J41897="CH4",'EPA non-CO2 Data'!G41897/About!$A$73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hidden="1" x14ac:dyDescent="0.2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75,IF('EPA non-CO2 Data'!J41898="CH4",'EPA non-CO2 Data'!G41898/About!$A$73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hidden="1" x14ac:dyDescent="0.2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75,IF('EPA non-CO2 Data'!J41899="CH4",'EPA non-CO2 Data'!G41899/About!$A$73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hidden="1" x14ac:dyDescent="0.2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75,IF('EPA non-CO2 Data'!J41900="CH4",'EPA non-CO2 Data'!G41900/About!$A$73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hidden="1" x14ac:dyDescent="0.2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75,IF('EPA non-CO2 Data'!J41901="CH4",'EPA non-CO2 Data'!G41901/About!$A$73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hidden="1" x14ac:dyDescent="0.2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75,IF('EPA non-CO2 Data'!J41902="CH4",'EPA non-CO2 Data'!G41902/About!$A$73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hidden="1" x14ac:dyDescent="0.2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75,IF('EPA non-CO2 Data'!J41903="CH4",'EPA non-CO2 Data'!G41903/About!$A$73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hidden="1" x14ac:dyDescent="0.2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75,IF('EPA non-CO2 Data'!J41904="CH4",'EPA non-CO2 Data'!G41904/About!$A$73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hidden="1" x14ac:dyDescent="0.2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75,IF('EPA non-CO2 Data'!J41905="CH4",'EPA non-CO2 Data'!G41905/About!$A$73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hidden="1" x14ac:dyDescent="0.2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75,IF('EPA non-CO2 Data'!J41906="CH4",'EPA non-CO2 Data'!G41906/About!$A$73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hidden="1" x14ac:dyDescent="0.2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75,IF('EPA non-CO2 Data'!J41907="CH4",'EPA non-CO2 Data'!G41907/About!$A$73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hidden="1" x14ac:dyDescent="0.2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75,IF('EPA non-CO2 Data'!J41908="CH4",'EPA non-CO2 Data'!G41908/About!$A$73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hidden="1" x14ac:dyDescent="0.2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75,IF('EPA non-CO2 Data'!J41909="CH4",'EPA non-CO2 Data'!G41909/About!$A$73,'EPA non-CO2 Data'!G41909))</f>
        <v>2.3997912827240084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hidden="1" x14ac:dyDescent="0.2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75,IF('EPA non-CO2 Data'!J41910="CH4",'EPA non-CO2 Data'!G41910/About!$A$73,'EPA non-CO2 Data'!G41910))</f>
        <v>2.074877850894266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hidden="1" x14ac:dyDescent="0.2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75,IF('EPA non-CO2 Data'!J41911="CH4",'EPA non-CO2 Data'!G41911/About!$A$73,'EPA non-CO2 Data'!G41911))</f>
        <v>1.940961370895396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hidden="1" x14ac:dyDescent="0.2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75,IF('EPA non-CO2 Data'!J41912="CH4",'EPA non-CO2 Data'!G41912/About!$A$73,'EPA non-CO2 Data'!G41912))</f>
        <v>1.6781700087437918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hidden="1" x14ac:dyDescent="0.2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75,IF('EPA non-CO2 Data'!J41913="CH4",'EPA non-CO2 Data'!G41913/About!$A$73,'EPA non-CO2 Data'!G41913))</f>
        <v>1.7598778110170291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hidden="1" x14ac:dyDescent="0.2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75,IF('EPA non-CO2 Data'!J41914="CH4",'EPA non-CO2 Data'!G41914/About!$A$73,'EPA non-CO2 Data'!G41914))</f>
        <v>1.5216037813982957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hidden="1" x14ac:dyDescent="0.2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75,IF('EPA non-CO2 Data'!J41915="CH4",'EPA non-CO2 Data'!G41915/About!$A$73,'EPA non-CO2 Data'!G41915))</f>
        <v>1.6252966405669834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hidden="1" x14ac:dyDescent="0.2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75,IF('EPA non-CO2 Data'!J41916="CH4",'EPA non-CO2 Data'!G41916/About!$A$73,'EPA non-CO2 Data'!G41916))</f>
        <v>1.4052438747162166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hidden="1" x14ac:dyDescent="0.2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75,IF('EPA non-CO2 Data'!J41917="CH4",'EPA non-CO2 Data'!G41917/About!$A$73,'EPA non-CO2 Data'!G41917))</f>
        <v>1.5226560322999125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hidden="1" x14ac:dyDescent="0.2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75,IF('EPA non-CO2 Data'!J41918="CH4",'EPA non-CO2 Data'!G41918/About!$A$73,'EPA non-CO2 Data'!G41918))</f>
        <v>1.3165000217700083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hidden="1" x14ac:dyDescent="0.2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75,IF('EPA non-CO2 Data'!J41919="CH4",'EPA non-CO2 Data'!G41919/About!$A$73,'EPA non-CO2 Data'!G41919))</f>
        <v>1.4396967827567874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hidden="1" x14ac:dyDescent="0.2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75,IF('EPA non-CO2 Data'!J41920="CH4",'EPA non-CO2 Data'!G41920/About!$A$73,'EPA non-CO2 Data'!G41920))</f>
        <v>1.2447728217243209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hidden="1" x14ac:dyDescent="0.2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75,IF('EPA non-CO2 Data'!J41921="CH4",'EPA non-CO2 Data'!G41921/About!$A$73,'EPA non-CO2 Data'!G41921))</f>
        <v>1.3615851432951124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hidden="1" x14ac:dyDescent="0.2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75,IF('EPA non-CO2 Data'!J41922="CH4",'EPA non-CO2 Data'!G41922/About!$A$73,'EPA non-CO2 Data'!G41922))</f>
        <v>1.1772369023371541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hidden="1" x14ac:dyDescent="0.2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75,IF('EPA non-CO2 Data'!J41923="CH4",'EPA non-CO2 Data'!G41923/About!$A$73,'EPA non-CO2 Data'!G41923))</f>
        <v>1.3019740097711417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hidden="1" x14ac:dyDescent="0.2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75,IF('EPA non-CO2 Data'!J41924="CH4",'EPA non-CO2 Data'!G41924/About!$A$73,'EPA non-CO2 Data'!G41924))</f>
        <v>1.1256966615228875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hidden="1" x14ac:dyDescent="0.2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75,IF('EPA non-CO2 Data'!J41925="CH4",'EPA non-CO2 Data'!G41925/About!$A$73,'EPA non-CO2 Data'!G41925))</f>
        <v>1.2509583400930875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hidden="1" x14ac:dyDescent="0.2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75,IF('EPA non-CO2 Data'!J41926="CH4",'EPA non-CO2 Data'!G41926/About!$A$73,'EPA non-CO2 Data'!G41926))</f>
        <v>1.0815881243240249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hidden="1" x14ac:dyDescent="0.2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75,IF('EPA non-CO2 Data'!J41927="CH4",'EPA non-CO2 Data'!G41927/About!$A$73,'EPA non-CO2 Data'!G41927))</f>
        <v>1.2057308615570624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hidden="1" x14ac:dyDescent="0.2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75,IF('EPA non-CO2 Data'!J41928="CH4",'EPA non-CO2 Data'!G41928/About!$A$73,'EPA non-CO2 Data'!G41928))</f>
        <v>1.0424841013442958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hidden="1" x14ac:dyDescent="0.2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75,IF('EPA non-CO2 Data'!J41929="CH4",'EPA non-CO2 Data'!G41929/About!$A$73,'EPA non-CO2 Data'!G41929))</f>
        <v>1.1671742733122251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hidden="1" x14ac:dyDescent="0.2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75,IF('EPA non-CO2 Data'!J41930="CH4",'EPA non-CO2 Data'!G41930/About!$A$73,'EPA non-CO2 Data'!G41930))</f>
        <v>1.0091477810021125E-3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hidden="1" x14ac:dyDescent="0.2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75,IF('EPA non-CO2 Data'!J41931="CH4",'EPA non-CO2 Data'!G41931/About!$A$73,'EPA non-CO2 Data'!G41931))</f>
        <v>1.1312079006034416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hidden="1" x14ac:dyDescent="0.2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75,IF('EPA non-CO2 Data'!J41932="CH4",'EPA non-CO2 Data'!G41932/About!$A$73,'EPA non-CO2 Data'!G41932))</f>
        <v>9.7805098077298762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hidden="1" x14ac:dyDescent="0.2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75,IF('EPA non-CO2 Data'!J41933="CH4",'EPA non-CO2 Data'!G41933/About!$A$73,'EPA non-CO2 Data'!G41933))</f>
        <v>1.0982441520495917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hidden="1" x14ac:dyDescent="0.2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75,IF('EPA non-CO2 Data'!J41934="CH4",'EPA non-CO2 Data'!G41934/About!$A$73,'EPA non-CO2 Data'!G41934))</f>
        <v>9.4955027229504162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hidden="1" x14ac:dyDescent="0.2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75,IF('EPA non-CO2 Data'!J41935="CH4",'EPA non-CO2 Data'!G41935/About!$A$73,'EPA non-CO2 Data'!G41935))</f>
        <v>1.0689486696319959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hidden="1" x14ac:dyDescent="0.2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75,IF('EPA non-CO2 Data'!J41936="CH4",'EPA non-CO2 Data'!G41936/About!$A$73,'EPA non-CO2 Data'!G41936))</f>
        <v>9.2422117470346667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hidden="1" x14ac:dyDescent="0.2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75,IF('EPA non-CO2 Data'!J41937="CH4",'EPA non-CO2 Data'!G41937/About!$A$73,'EPA non-CO2 Data'!G41937))</f>
        <v>1.0431261018996209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hidden="1" x14ac:dyDescent="0.2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75,IF('EPA non-CO2 Data'!J41938="CH4",'EPA non-CO2 Data'!G41938/About!$A$73,'EPA non-CO2 Data'!G41938))</f>
        <v>9.0189478564337087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hidden="1" x14ac:dyDescent="0.2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75,IF('EPA non-CO2 Data'!J41939="CH4",'EPA non-CO2 Data'!G41939/About!$A$73,'EPA non-CO2 Data'!G41939))</f>
        <v>1.0171081827162041E-4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hidden="1" x14ac:dyDescent="0.2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75,IF('EPA non-CO2 Data'!J41940="CH4",'EPA non-CO2 Data'!G41940/About!$A$73,'EPA non-CO2 Data'!G41940))</f>
        <v>8.793994942283791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hidden="1" x14ac:dyDescent="0.2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75,IF('EPA non-CO2 Data'!J41941="CH4",'EPA non-CO2 Data'!G41941/About!$A$73,'EPA non-CO2 Data'!G41941))</f>
        <v>9.954458773671625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hidden="1" x14ac:dyDescent="0.2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75,IF('EPA non-CO2 Data'!J41942="CH4",'EPA non-CO2 Data'!G41942/About!$A$73,'EPA non-CO2 Data'!G41942))</f>
        <v>8.6067009976328326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hidden="1" x14ac:dyDescent="0.2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75,IF('EPA non-CO2 Data'!J41943="CH4",'EPA non-CO2 Data'!G41943/About!$A$73,'EPA non-CO2 Data'!G41943))</f>
        <v>9.7309622432000418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hidden="1" x14ac:dyDescent="0.2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75,IF('EPA non-CO2 Data'!J41944="CH4",'EPA non-CO2 Data'!G41944/About!$A$73,'EPA non-CO2 Data'!G41944))</f>
        <v>8.4134641923466671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hidden="1" x14ac:dyDescent="0.2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75,IF('EPA non-CO2 Data'!J41945="CH4",'EPA non-CO2 Data'!G41945/About!$A$73,'EPA non-CO2 Data'!G41945))</f>
        <v>9.5374919542777072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hidden="1" x14ac:dyDescent="0.2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75,IF('EPA non-CO2 Data'!J41946="CH4",'EPA non-CO2 Data'!G41946/About!$A$73,'EPA non-CO2 Data'!G41946))</f>
        <v>8.2461883045722084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hidden="1" x14ac:dyDescent="0.2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75,IF('EPA non-CO2 Data'!J41947="CH4",'EPA non-CO2 Data'!G41947/About!$A$73,'EPA non-CO2 Data'!G41947))</f>
        <v>9.3555980476394581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hidden="1" x14ac:dyDescent="0.2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75,IF('EPA non-CO2 Data'!J41948="CH4",'EPA non-CO2 Data'!G41948/About!$A$73,'EPA non-CO2 Data'!G41948))</f>
        <v>8.088921445236042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hidden="1" x14ac:dyDescent="0.2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75,IF('EPA non-CO2 Data'!J41949="CH4",'EPA non-CO2 Data'!G41949/About!$A$73,'EPA non-CO2 Data'!G41949))</f>
        <v>9.1717506264907915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hidden="1" x14ac:dyDescent="0.2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75,IF('EPA non-CO2 Data'!J41950="CH4",'EPA non-CO2 Data'!G41950/About!$A$73,'EPA non-CO2 Data'!G41950))</f>
        <v>7.9299655623509165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hidden="1" x14ac:dyDescent="0.2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75,IF('EPA non-CO2 Data'!J41951="CH4",'EPA non-CO2 Data'!G41951/About!$A$73,'EPA non-CO2 Data'!G41951))</f>
        <v>9.013009484420665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hidden="1" x14ac:dyDescent="0.2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75,IF('EPA non-CO2 Data'!J41952="CH4",'EPA non-CO2 Data'!G41952/About!$A$73,'EPA non-CO2 Data'!G41952))</f>
        <v>7.79271675989125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hidden="1" x14ac:dyDescent="0.2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75,IF('EPA non-CO2 Data'!J41953="CH4",'EPA non-CO2 Data'!G41953/About!$A$73,'EPA non-CO2 Data'!G41953))</f>
        <v>8.8542683423504997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hidden="1" x14ac:dyDescent="0.2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75,IF('EPA non-CO2 Data'!J41954="CH4",'EPA non-CO2 Data'!G41954/About!$A$73,'EPA non-CO2 Data'!G41954))</f>
        <v>7.6554679574316253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hidden="1" x14ac:dyDescent="0.2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75,IF('EPA non-CO2 Data'!J41955="CH4",'EPA non-CO2 Data'!G41955/About!$A$73,'EPA non-CO2 Data'!G41955))</f>
        <v>8.702400677261541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hidden="1" x14ac:dyDescent="0.2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75,IF('EPA non-CO2 Data'!J41956="CH4",'EPA non-CO2 Data'!G41956/About!$A$73,'EPA non-CO2 Data'!G41956))</f>
        <v>7.5241620156071669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hidden="1" x14ac:dyDescent="0.2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75,IF('EPA non-CO2 Data'!J41957="CH4",'EPA non-CO2 Data'!G41957/About!$A$73,'EPA non-CO2 Data'!G41957))</f>
        <v>8.5687658142699595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hidden="1" x14ac:dyDescent="0.2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75,IF('EPA non-CO2 Data'!J41958="CH4",'EPA non-CO2 Data'!G41958/About!$A$73,'EPA non-CO2 Data'!G41958))</f>
        <v>7.4086202935730002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hidden="1" x14ac:dyDescent="0.2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75,IF('EPA non-CO2 Data'!J41959="CH4",'EPA non-CO2 Data'!G41959/About!$A$73,'EPA non-CO2 Data'!G41959))</f>
        <v>8.4400509137490839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hidden="1" x14ac:dyDescent="0.2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75,IF('EPA non-CO2 Data'!J41960="CH4",'EPA non-CO2 Data'!G41960/About!$A$73,'EPA non-CO2 Data'!G41960))</f>
        <v>7.2973324086250842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hidden="1" x14ac:dyDescent="0.2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75,IF('EPA non-CO2 Data'!J41961="CH4",'EPA non-CO2 Data'!G41961/About!$A$73,'EPA non-CO2 Data'!G41961))</f>
        <v>8.3113360132282084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hidden="1" x14ac:dyDescent="0.2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75,IF('EPA non-CO2 Data'!J41962="CH4",'EPA non-CO2 Data'!G41962/About!$A$73,'EPA non-CO2 Data'!G41962))</f>
        <v>7.186044523677166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hidden="1" x14ac:dyDescent="0.2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75,IF('EPA non-CO2 Data'!J41963="CH4",'EPA non-CO2 Data'!G41963/About!$A$73,'EPA non-CO2 Data'!G41963))</f>
        <v>8.3113360132282084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hidden="1" x14ac:dyDescent="0.2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75,IF('EPA non-CO2 Data'!J41964="CH4",'EPA non-CO2 Data'!G41964/About!$A$73,'EPA non-CO2 Data'!G41964))</f>
        <v>7.186044523677166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hidden="1" x14ac:dyDescent="0.2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75,IF('EPA non-CO2 Data'!J41965="CH4",'EPA non-CO2 Data'!G41965/About!$A$73,'EPA non-CO2 Data'!G41965))</f>
        <v>8.3113360132282084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hidden="1" x14ac:dyDescent="0.2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75,IF('EPA non-CO2 Data'!J41966="CH4",'EPA non-CO2 Data'!G41966/About!$A$73,'EPA non-CO2 Data'!G41966))</f>
        <v>7.186044523677166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hidden="1" x14ac:dyDescent="0.2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75,IF('EPA non-CO2 Data'!J41967="CH4",'EPA non-CO2 Data'!G41967/About!$A$73,'EPA non-CO2 Data'!G41967))</f>
        <v>8.3113360132282084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hidden="1" x14ac:dyDescent="0.2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75,IF('EPA non-CO2 Data'!J41968="CH4",'EPA non-CO2 Data'!G41968/About!$A$73,'EPA non-CO2 Data'!G41968))</f>
        <v>7.186044523677166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hidden="1" x14ac:dyDescent="0.2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75,IF('EPA non-CO2 Data'!J41969="CH4",'EPA non-CO2 Data'!G41969/About!$A$73,'EPA non-CO2 Data'!G41969))</f>
        <v>8.3113360132282084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hidden="1" x14ac:dyDescent="0.2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75,IF('EPA non-CO2 Data'!J41970="CH4",'EPA non-CO2 Data'!G41970/About!$A$73,'EPA non-CO2 Data'!G41970))</f>
        <v>7.186044523677166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hidden="1" x14ac:dyDescent="0.2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75,IF('EPA non-CO2 Data'!J41971="CH4",'EPA non-CO2 Data'!G41971/About!$A$73,'EPA non-CO2 Data'!G41971))</f>
        <v>8.3113360132282084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hidden="1" x14ac:dyDescent="0.2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75,IF('EPA non-CO2 Data'!J41972="CH4",'EPA non-CO2 Data'!G41972/About!$A$73,'EPA non-CO2 Data'!G41972))</f>
        <v>7.186044523677166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hidden="1" x14ac:dyDescent="0.2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75,IF('EPA non-CO2 Data'!J41973="CH4",'EPA non-CO2 Data'!G41973/About!$A$73,'EPA non-CO2 Data'!G41973))</f>
        <v>8.3113360132282084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hidden="1" x14ac:dyDescent="0.2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75,IF('EPA non-CO2 Data'!J41974="CH4",'EPA non-CO2 Data'!G41974/About!$A$73,'EPA non-CO2 Data'!G41974))</f>
        <v>7.186044523677166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hidden="1" x14ac:dyDescent="0.2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75,IF('EPA non-CO2 Data'!J41975="CH4",'EPA non-CO2 Data'!G41975/About!$A$73,'EPA non-CO2 Data'!G41975))</f>
        <v>8.3113360132282084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hidden="1" x14ac:dyDescent="0.2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75,IF('EPA non-CO2 Data'!J41976="CH4",'EPA non-CO2 Data'!G41976/About!$A$73,'EPA non-CO2 Data'!G41976))</f>
        <v>7.186044523677166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hidden="1" x14ac:dyDescent="0.2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75,IF('EPA non-CO2 Data'!J41977="CH4",'EPA non-CO2 Data'!G41977/About!$A$73,'EPA non-CO2 Data'!G41977))</f>
        <v>8.3113360132282084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hidden="1" x14ac:dyDescent="0.2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75,IF('EPA non-CO2 Data'!J41978="CH4",'EPA non-CO2 Data'!G41978/About!$A$73,'EPA non-CO2 Data'!G41978))</f>
        <v>7.186044523677166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hidden="1" x14ac:dyDescent="0.2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75,IF('EPA non-CO2 Data'!J41979="CH4",'EPA non-CO2 Data'!G41979/About!$A$73,'EPA non-CO2 Data'!G41979))</f>
        <v>8.3113360132282084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hidden="1" x14ac:dyDescent="0.2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75,IF('EPA non-CO2 Data'!J41980="CH4",'EPA non-CO2 Data'!G41980/About!$A$73,'EPA non-CO2 Data'!G41980))</f>
        <v>7.186044523677166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hidden="1" x14ac:dyDescent="0.2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75,IF('EPA non-CO2 Data'!J41981="CH4",'EPA non-CO2 Data'!G41981/About!$A$73,'EPA non-CO2 Data'!G41981))</f>
        <v>8.3113360132282084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hidden="1" x14ac:dyDescent="0.2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75,IF('EPA non-CO2 Data'!J41982="CH4",'EPA non-CO2 Data'!G41982/About!$A$73,'EPA non-CO2 Data'!G41982))</f>
        <v>7.186044523677166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hidden="1" x14ac:dyDescent="0.2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75,IF('EPA non-CO2 Data'!J41983="CH4",'EPA non-CO2 Data'!G41983/About!$A$73,'EPA non-CO2 Data'!G41983))</f>
        <v>8.3113360132282084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hidden="1" x14ac:dyDescent="0.2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75,IF('EPA non-CO2 Data'!J41984="CH4",'EPA non-CO2 Data'!G41984/About!$A$73,'EPA non-CO2 Data'!G41984))</f>
        <v>7.186044523677166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hidden="1" x14ac:dyDescent="0.2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75,IF('EPA non-CO2 Data'!J41985="CH4",'EPA non-CO2 Data'!G41985/About!$A$73,'EPA non-CO2 Data'!G41985))</f>
        <v>8.3113360132282084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hidden="1" x14ac:dyDescent="0.2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75,IF('EPA non-CO2 Data'!J41986="CH4",'EPA non-CO2 Data'!G41986/About!$A$73,'EPA non-CO2 Data'!G41986))</f>
        <v>7.186044523677166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hidden="1" x14ac:dyDescent="0.2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75,IF('EPA non-CO2 Data'!J41987="CH4",'EPA non-CO2 Data'!G41987/About!$A$73,'EPA non-CO2 Data'!G41987))</f>
        <v>8.3113360132282084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hidden="1" x14ac:dyDescent="0.2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75,IF('EPA non-CO2 Data'!J41988="CH4",'EPA non-CO2 Data'!G41988/About!$A$73,'EPA non-CO2 Data'!G41988))</f>
        <v>7.186044523677166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hidden="1" x14ac:dyDescent="0.2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75,IF('EPA non-CO2 Data'!J41989="CH4",'EPA non-CO2 Data'!G41989/About!$A$73,'EPA non-CO2 Data'!G41989))</f>
        <v>8.3113360132282084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hidden="1" x14ac:dyDescent="0.2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75,IF('EPA non-CO2 Data'!J41990="CH4",'EPA non-CO2 Data'!G41990/About!$A$73,'EPA non-CO2 Data'!G41990))</f>
        <v>7.186044523677166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hidden="1" x14ac:dyDescent="0.2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75,IF('EPA non-CO2 Data'!J41991="CH4",'EPA non-CO2 Data'!G41991/About!$A$73,'EPA non-CO2 Data'!G41991))</f>
        <v>8.3113360132282084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hidden="1" x14ac:dyDescent="0.2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75,IF('EPA non-CO2 Data'!J41992="CH4",'EPA non-CO2 Data'!G41992/About!$A$73,'EPA non-CO2 Data'!G41992))</f>
        <v>7.186044523677166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hidden="1" x14ac:dyDescent="0.2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75,IF('EPA non-CO2 Data'!J41993="CH4",'EPA non-CO2 Data'!G41993/About!$A$73,'EPA non-CO2 Data'!G41993))</f>
        <v>8.3113360132282084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hidden="1" x14ac:dyDescent="0.2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75,IF('EPA non-CO2 Data'!J41994="CH4",'EPA non-CO2 Data'!G41994/About!$A$73,'EPA non-CO2 Data'!G41994))</f>
        <v>7.186044523677166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hidden="1" x14ac:dyDescent="0.2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75,IF('EPA non-CO2 Data'!J41995="CH4",'EPA non-CO2 Data'!G41995/About!$A$73,'EPA non-CO2 Data'!G41995))</f>
        <v>8.3113360132282084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hidden="1" x14ac:dyDescent="0.2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75,IF('EPA non-CO2 Data'!J41996="CH4",'EPA non-CO2 Data'!G41996/About!$A$73,'EPA non-CO2 Data'!G41996))</f>
        <v>7.186044523677166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hidden="1" x14ac:dyDescent="0.2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75,IF('EPA non-CO2 Data'!J41997="CH4",'EPA non-CO2 Data'!G41997/About!$A$73,'EPA non-CO2 Data'!G41997))</f>
        <v>8.3113360132282084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hidden="1" x14ac:dyDescent="0.2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75,IF('EPA non-CO2 Data'!J41998="CH4",'EPA non-CO2 Data'!G41998/About!$A$73,'EPA non-CO2 Data'!G41998))</f>
        <v>7.186044523677166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hidden="1" x14ac:dyDescent="0.2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75,IF('EPA non-CO2 Data'!J41999="CH4",'EPA non-CO2 Data'!G41999/About!$A$73,'EPA non-CO2 Data'!G41999))</f>
        <v>8.3113360132282084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hidden="1" x14ac:dyDescent="0.2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75,IF('EPA non-CO2 Data'!J42000="CH4",'EPA non-CO2 Data'!G42000/About!$A$73,'EPA non-CO2 Data'!G42000))</f>
        <v>7.186044523677166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hidden="1" x14ac:dyDescent="0.2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75,IF('EPA non-CO2 Data'!J42001="CH4",'EPA non-CO2 Data'!G42001/About!$A$73,'EPA non-CO2 Data'!G42001))</f>
        <v>8.3113360132282084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hidden="1" x14ac:dyDescent="0.2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75,IF('EPA non-CO2 Data'!J42002="CH4",'EPA non-CO2 Data'!G42002/About!$A$73,'EPA non-CO2 Data'!G42002))</f>
        <v>7.186044523677166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hidden="1" x14ac:dyDescent="0.2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75,IF('EPA non-CO2 Data'!J42003="CH4",'EPA non-CO2 Data'!G42003/About!$A$73,'EPA non-CO2 Data'!G42003))</f>
        <v>8.3113360132282084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hidden="1" x14ac:dyDescent="0.2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75,IF('EPA non-CO2 Data'!J42004="CH4",'EPA non-CO2 Data'!G42004/About!$A$73,'EPA non-CO2 Data'!G42004))</f>
        <v>7.186044523677166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hidden="1" x14ac:dyDescent="0.2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75,IF('EPA non-CO2 Data'!J42005="CH4",'EPA non-CO2 Data'!G42005/About!$A$73,'EPA non-CO2 Data'!G42005))</f>
        <v>8.3113360132282084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hidden="1" x14ac:dyDescent="0.2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75,IF('EPA non-CO2 Data'!J42006="CH4",'EPA non-CO2 Data'!G42006/About!$A$73,'EPA non-CO2 Data'!G42006))</f>
        <v>7.186044523677166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hidden="1" x14ac:dyDescent="0.2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75,IF('EPA non-CO2 Data'!J42007="CH4",'EPA non-CO2 Data'!G42007/About!$A$73,'EPA non-CO2 Data'!G42007))</f>
        <v>8.3113360132282084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hidden="1" x14ac:dyDescent="0.2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75,IF('EPA non-CO2 Data'!J42008="CH4",'EPA non-CO2 Data'!G42008/About!$A$73,'EPA non-CO2 Data'!G42008))</f>
        <v>7.186044523677166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hidden="1" x14ac:dyDescent="0.2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75,IF('EPA non-CO2 Data'!J42009="CH4",'EPA non-CO2 Data'!G42009/About!$A$73,'EPA non-CO2 Data'!G42009))</f>
        <v>8.3113360132282084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hidden="1" x14ac:dyDescent="0.2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75,IF('EPA non-CO2 Data'!J42010="CH4",'EPA non-CO2 Data'!G42010/About!$A$73,'EPA non-CO2 Data'!G42010))</f>
        <v>7.186044523677166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hidden="1" x14ac:dyDescent="0.2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75,IF('EPA non-CO2 Data'!J42011="CH4",'EPA non-CO2 Data'!G42011/About!$A$73,'EPA non-CO2 Data'!G42011))</f>
        <v>8.3113360132282084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hidden="1" x14ac:dyDescent="0.2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75,IF('EPA non-CO2 Data'!J42012="CH4",'EPA non-CO2 Data'!G42012/About!$A$73,'EPA non-CO2 Data'!G42012))</f>
        <v>7.186044523677166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hidden="1" x14ac:dyDescent="0.2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75,IF('EPA non-CO2 Data'!J42013="CH4",'EPA non-CO2 Data'!G42013/About!$A$73,'EPA non-CO2 Data'!G42013))</f>
        <v>8.3113360132282084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hidden="1" x14ac:dyDescent="0.2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75,IF('EPA non-CO2 Data'!J42014="CH4",'EPA non-CO2 Data'!G42014/About!$A$73,'EPA non-CO2 Data'!G42014))</f>
        <v>7.186044523677166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hidden="1" x14ac:dyDescent="0.2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75,IF('EPA non-CO2 Data'!J42015="CH4",'EPA non-CO2 Data'!G42015/About!$A$73,'EPA non-CO2 Data'!G42015))</f>
        <v>8.3113360132282084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hidden="1" x14ac:dyDescent="0.2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75,IF('EPA non-CO2 Data'!J42016="CH4",'EPA non-CO2 Data'!G42016/About!$A$73,'EPA non-CO2 Data'!G42016))</f>
        <v>7.186044523677166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hidden="1" x14ac:dyDescent="0.2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75,IF('EPA non-CO2 Data'!J42017="CH4",'EPA non-CO2 Data'!G42017/About!$A$73,'EPA non-CO2 Data'!G42017))</f>
        <v>8.3113360132282084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hidden="1" x14ac:dyDescent="0.2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75,IF('EPA non-CO2 Data'!J42018="CH4",'EPA non-CO2 Data'!G42018/About!$A$73,'EPA non-CO2 Data'!G42018))</f>
        <v>7.186044523677166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hidden="1" x14ac:dyDescent="0.2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75,IF('EPA non-CO2 Data'!J42019="CH4",'EPA non-CO2 Data'!G42019/About!$A$73,'EPA non-CO2 Data'!G42019))</f>
        <v>8.3113360132282084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hidden="1" x14ac:dyDescent="0.2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75,IF('EPA non-CO2 Data'!J42020="CH4",'EPA non-CO2 Data'!G42020/About!$A$73,'EPA non-CO2 Data'!G42020))</f>
        <v>7.186044523677166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hidden="1" x14ac:dyDescent="0.2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75,IF('EPA non-CO2 Data'!J42021="CH4",'EPA non-CO2 Data'!G42021/About!$A$73,'EPA non-CO2 Data'!G42021))</f>
        <v>8.3113360132282084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hidden="1" x14ac:dyDescent="0.2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75,IF('EPA non-CO2 Data'!J42022="CH4",'EPA non-CO2 Data'!G42022/About!$A$73,'EPA non-CO2 Data'!G42022))</f>
        <v>7.186044523677166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hidden="1" x14ac:dyDescent="0.2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75,IF('EPA non-CO2 Data'!J42023="CH4",'EPA non-CO2 Data'!G42023/About!$A$73,'EPA non-CO2 Data'!G42023))</f>
        <v>8.3113360132282084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hidden="1" x14ac:dyDescent="0.2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75,IF('EPA non-CO2 Data'!J42024="CH4",'EPA non-CO2 Data'!G42024/About!$A$73,'EPA non-CO2 Data'!G42024))</f>
        <v>7.186044523677166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hidden="1" x14ac:dyDescent="0.2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75,IF('EPA non-CO2 Data'!J42025="CH4",'EPA non-CO2 Data'!G42025/About!$A$73,'EPA non-CO2 Data'!G42025))</f>
        <v>8.3113360132282084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hidden="1" x14ac:dyDescent="0.2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75,IF('EPA non-CO2 Data'!J42026="CH4",'EPA non-CO2 Data'!G42026/About!$A$73,'EPA non-CO2 Data'!G42026))</f>
        <v>7.186044523677166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hidden="1" x14ac:dyDescent="0.2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75,IF('EPA non-CO2 Data'!J42027="CH4",'EPA non-CO2 Data'!G42027/About!$A$73,'EPA non-CO2 Data'!G42027))</f>
        <v>8.3113360132282084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hidden="1" x14ac:dyDescent="0.2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75,IF('EPA non-CO2 Data'!J42028="CH4",'EPA non-CO2 Data'!G42028/About!$A$73,'EPA non-CO2 Data'!G42028))</f>
        <v>7.186044523677166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hidden="1" x14ac:dyDescent="0.2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75,IF('EPA non-CO2 Data'!J42029="CH4",'EPA non-CO2 Data'!G42029/About!$A$73,'EPA non-CO2 Data'!G42029))</f>
        <v>8.3113360132282084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hidden="1" x14ac:dyDescent="0.2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75,IF('EPA non-CO2 Data'!J42030="CH4",'EPA non-CO2 Data'!G42030/About!$A$73,'EPA non-CO2 Data'!G42030))</f>
        <v>7.186044523677166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hidden="1" x14ac:dyDescent="0.2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75,IF('EPA non-CO2 Data'!J42031="CH4",'EPA non-CO2 Data'!G42031/About!$A$73,'EPA non-CO2 Data'!G42031))</f>
        <v>3.5602567050894121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hidden="1" x14ac:dyDescent="0.2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75,IF('EPA non-CO2 Data'!J42032="CH4",'EPA non-CO2 Data'!G42032/About!$A$73,'EPA non-CO2 Data'!G42032))</f>
        <v>2.9115970983650459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hidden="1" x14ac:dyDescent="0.2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75,IF('EPA non-CO2 Data'!J42033="CH4",'EPA non-CO2 Data'!G42033/About!$A$73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hidden="1" x14ac:dyDescent="0.2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75,IF('EPA non-CO2 Data'!J42034="CH4",'EPA non-CO2 Data'!G42034/About!$A$73,'EPA non-CO2 Data'!G42034))</f>
        <v>3.9155415409913913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hidden="1" x14ac:dyDescent="0.2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75,IF('EPA non-CO2 Data'!J42035="CH4",'EPA non-CO2 Data'!G42035/About!$A$73,'EPA non-CO2 Data'!G42035))</f>
        <v>3.4453173262543623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hidden="1" x14ac:dyDescent="0.2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75,IF('EPA non-CO2 Data'!J42036="CH4",'EPA non-CO2 Data'!G42036/About!$A$73,'EPA non-CO2 Data'!G42036))</f>
        <v>2.8440553847933168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hidden="1" x14ac:dyDescent="0.2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75,IF('EPA non-CO2 Data'!J42037="CH4",'EPA non-CO2 Data'!G42037/About!$A$73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hidden="1" x14ac:dyDescent="0.2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75,IF('EPA non-CO2 Data'!J42038="CH4",'EPA non-CO2 Data'!G42038/About!$A$73,'EPA non-CO2 Data'!G42038))</f>
        <v>3.7590270828431836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hidden="1" x14ac:dyDescent="0.2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75,IF('EPA non-CO2 Data'!J42039="CH4",'EPA non-CO2 Data'!G42039/About!$A$73,'EPA non-CO2 Data'!G42039))</f>
        <v>3.3098835750847919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hidden="1" x14ac:dyDescent="0.2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75,IF('EPA non-CO2 Data'!J42040="CH4",'EPA non-CO2 Data'!G42040/About!$A$73,'EPA non-CO2 Data'!G42040))</f>
        <v>2.7558331950166375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hidden="1" x14ac:dyDescent="0.2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75,IF('EPA non-CO2 Data'!J42041="CH4",'EPA non-CO2 Data'!G42041/About!$A$73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hidden="1" x14ac:dyDescent="0.2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75,IF('EPA non-CO2 Data'!J42042="CH4",'EPA non-CO2 Data'!G42042/About!$A$73,'EPA non-CO2 Data'!G42042))</f>
        <v>3.5844337847860959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hidden="1" x14ac:dyDescent="0.2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75,IF('EPA non-CO2 Data'!J42043="CH4",'EPA non-CO2 Data'!G42043/About!$A$73,'EPA non-CO2 Data'!G42043))</f>
        <v>3.2697453520580664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hidden="1" x14ac:dyDescent="0.2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75,IF('EPA non-CO2 Data'!J42044="CH4",'EPA non-CO2 Data'!G42044/About!$A$73,'EPA non-CO2 Data'!G42044))</f>
        <v>2.7440768875820706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hidden="1" x14ac:dyDescent="0.2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75,IF('EPA non-CO2 Data'!J42045="CH4",'EPA non-CO2 Data'!G42045/About!$A$73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hidden="1" x14ac:dyDescent="0.2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75,IF('EPA non-CO2 Data'!J42046="CH4",'EPA non-CO2 Data'!G42046/About!$A$73,'EPA non-CO2 Data'!G42046))</f>
        <v>3.5163154165167166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hidden="1" x14ac:dyDescent="0.2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75,IF('EPA non-CO2 Data'!J42047="CH4",'EPA non-CO2 Data'!G42047/About!$A$73,'EPA non-CO2 Data'!G42047))</f>
        <v>3.15791937531275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hidden="1" x14ac:dyDescent="0.2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75,IF('EPA non-CO2 Data'!J42048="CH4",'EPA non-CO2 Data'!G42048/About!$A$73,'EPA non-CO2 Data'!G42048))</f>
        <v>2.669738602317541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hidden="1" x14ac:dyDescent="0.2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75,IF('EPA non-CO2 Data'!J42049="CH4",'EPA non-CO2 Data'!G42049/About!$A$73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hidden="1" x14ac:dyDescent="0.2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75,IF('EPA non-CO2 Data'!J42050="CH4",'EPA non-CO2 Data'!G42050/About!$A$73,'EPA non-CO2 Data'!G42050))</f>
        <v>3.3738562856001419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hidden="1" x14ac:dyDescent="0.2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75,IF('EPA non-CO2 Data'!J42051="CH4",'EPA non-CO2 Data'!G42051/About!$A$73,'EPA non-CO2 Data'!G42051))</f>
        <v>3.0478017046508626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hidden="1" x14ac:dyDescent="0.2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75,IF('EPA non-CO2 Data'!J42052="CH4",'EPA non-CO2 Data'!G42052/About!$A$73,'EPA non-CO2 Data'!G42052))</f>
        <v>2.5942436869984208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hidden="1" x14ac:dyDescent="0.2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75,IF('EPA non-CO2 Data'!J42053="CH4",'EPA non-CO2 Data'!G42053/About!$A$73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hidden="1" x14ac:dyDescent="0.2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75,IF('EPA non-CO2 Data'!J42054="CH4",'EPA non-CO2 Data'!G42054/About!$A$73,'EPA non-CO2 Data'!G42054))</f>
        <v>3.2361818207543084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hidden="1" x14ac:dyDescent="0.2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75,IF('EPA non-CO2 Data'!J42055="CH4",'EPA non-CO2 Data'!G42055/About!$A$73,'EPA non-CO2 Data'!G42055))</f>
        <v>2.669779222685329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hidden="1" x14ac:dyDescent="0.2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75,IF('EPA non-CO2 Data'!J42056="CH4",'EPA non-CO2 Data'!G42056/About!$A$73,'EPA non-CO2 Data'!G42056))</f>
        <v>2.7669306472049085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hidden="1" x14ac:dyDescent="0.2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75,IF('EPA non-CO2 Data'!J42057="CH4",'EPA non-CO2 Data'!G42057/About!$A$73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hidden="1" x14ac:dyDescent="0.2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75,IF('EPA non-CO2 Data'!J42058="CH4",'EPA non-CO2 Data'!G42058/About!$A$73,'EPA non-CO2 Data'!G42058))</f>
        <v>3.470844955267971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hidden="1" x14ac:dyDescent="0.2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75,IF('EPA non-CO2 Data'!J42059="CH4",'EPA non-CO2 Data'!G42059/About!$A$73,'EPA non-CO2 Data'!G42059))</f>
        <v>2.2888168110718498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hidden="1" x14ac:dyDescent="0.2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75,IF('EPA non-CO2 Data'!J42060="CH4",'EPA non-CO2 Data'!G42060/About!$A$73,'EPA non-CO2 Data'!G42060))</f>
        <v>2.9216030640742629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hidden="1" x14ac:dyDescent="0.2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75,IF('EPA non-CO2 Data'!J42061="CH4",'EPA non-CO2 Data'!G42061/About!$A$73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hidden="1" x14ac:dyDescent="0.2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75,IF('EPA non-CO2 Data'!J42062="CH4",'EPA non-CO2 Data'!G42062/About!$A$73,'EPA non-CO2 Data'!G42062))</f>
        <v>3.6824321324491793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hidden="1" x14ac:dyDescent="0.2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75,IF('EPA non-CO2 Data'!J42063="CH4",'EPA non-CO2 Data'!G42063/About!$A$73,'EPA non-CO2 Data'!G42063))</f>
        <v>1.7489707402912208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hidden="1" x14ac:dyDescent="0.2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75,IF('EPA non-CO2 Data'!J42064="CH4",'EPA non-CO2 Data'!G42064/About!$A$73,'EPA non-CO2 Data'!G42064))</f>
        <v>2.7984476468337796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hidden="1" x14ac:dyDescent="0.2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75,IF('EPA non-CO2 Data'!J42065="CH4",'EPA non-CO2 Data'!G42065/About!$A$73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hidden="1" x14ac:dyDescent="0.2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75,IF('EPA non-CO2 Data'!J42066="CH4",'EPA non-CO2 Data'!G42066/About!$A$73,'EPA non-CO2 Data'!G42066))</f>
        <v>3.5418939107507875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hidden="1" x14ac:dyDescent="0.2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75,IF('EPA non-CO2 Data'!J42067="CH4",'EPA non-CO2 Data'!G42067/About!$A$73,'EPA non-CO2 Data'!G42067))</f>
        <v>1.4408170984929417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hidden="1" x14ac:dyDescent="0.2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75,IF('EPA non-CO2 Data'!J42068="CH4",'EPA non-CO2 Data'!G42068/About!$A$73,'EPA non-CO2 Data'!G42068))</f>
        <v>2.967918593970617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hidden="1" x14ac:dyDescent="0.2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75,IF('EPA non-CO2 Data'!J42069="CH4",'EPA non-CO2 Data'!G42069/About!$A$73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hidden="1" x14ac:dyDescent="0.2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75,IF('EPA non-CO2 Data'!J42070="CH4",'EPA non-CO2 Data'!G42070/About!$A$73,'EPA non-CO2 Data'!G42070))</f>
        <v>3.7701053047315622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hidden="1" x14ac:dyDescent="0.2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75,IF('EPA non-CO2 Data'!J42071="CH4",'EPA non-CO2 Data'!G42071/About!$A$73,'EPA non-CO2 Data'!G42071))</f>
        <v>1.1143927365475708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hidden="1" x14ac:dyDescent="0.2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75,IF('EPA non-CO2 Data'!J42072="CH4",'EPA non-CO2 Data'!G42072/About!$A$73,'EPA non-CO2 Data'!G42072))</f>
        <v>3.0812525186312378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hidden="1" x14ac:dyDescent="0.2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75,IF('EPA non-CO2 Data'!J42073="CH4",'EPA non-CO2 Data'!G42073/About!$A$73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hidden="1" x14ac:dyDescent="0.2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75,IF('EPA non-CO2 Data'!J42074="CH4",'EPA non-CO2 Data'!G42074/About!$A$73,'EPA non-CO2 Data'!G42074))</f>
        <v>3.9267090607252456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hidden="1" x14ac:dyDescent="0.2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75,IF('EPA non-CO2 Data'!J42075="CH4",'EPA non-CO2 Data'!G42075/About!$A$73,'EPA non-CO2 Data'!G42075))</f>
        <v>1.1023084301838625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hidden="1" x14ac:dyDescent="0.2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75,IF('EPA non-CO2 Data'!J42076="CH4",'EPA non-CO2 Data'!G42076/About!$A$73,'EPA non-CO2 Data'!G42076))</f>
        <v>3.4188872157045126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hidden="1" x14ac:dyDescent="0.2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75,IF('EPA non-CO2 Data'!J42077="CH4",'EPA non-CO2 Data'!G42077/About!$A$73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hidden="1" x14ac:dyDescent="0.2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75,IF('EPA non-CO2 Data'!J42078="CH4",'EPA non-CO2 Data'!G42078/About!$A$73,'EPA non-CO2 Data'!G42078))</f>
        <v>4.3708095320675421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hidden="1" x14ac:dyDescent="0.2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75,IF('EPA non-CO2 Data'!J42079="CH4",'EPA non-CO2 Data'!G42079/About!$A$73,'EPA non-CO2 Data'!G42079))</f>
        <v>7.5135721112460415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hidden="1" x14ac:dyDescent="0.2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75,IF('EPA non-CO2 Data'!J42080="CH4",'EPA non-CO2 Data'!G42080/About!$A$73,'EPA non-CO2 Data'!G42080))</f>
        <v>2.6503385772937752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hidden="1" x14ac:dyDescent="0.2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75,IF('EPA non-CO2 Data'!J42081="CH4",'EPA non-CO2 Data'!G42081/About!$A$73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hidden="1" x14ac:dyDescent="0.2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75,IF('EPA non-CO2 Data'!J42082="CH4",'EPA non-CO2 Data'!G42082/About!$A$73,'EPA non-CO2 Data'!G42082))</f>
        <v>3.3988994905787916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hidden="1" x14ac:dyDescent="0.2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75,IF('EPA non-CO2 Data'!J42083="CH4",'EPA non-CO2 Data'!G42083/About!$A$73,'EPA non-CO2 Data'!G42083))</f>
        <v>6.0515972291169161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hidden="1" x14ac:dyDescent="0.2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75,IF('EPA non-CO2 Data'!J42084="CH4",'EPA non-CO2 Data'!G42084/About!$A$73,'EPA non-CO2 Data'!G42084))</f>
        <v>2.4710775693802419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hidden="1" x14ac:dyDescent="0.2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75,IF('EPA non-CO2 Data'!J42085="CH4",'EPA non-CO2 Data'!G42085/About!$A$73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hidden="1" x14ac:dyDescent="0.2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75,IF('EPA non-CO2 Data'!J42086="CH4",'EPA non-CO2 Data'!G42086/About!$A$73,'EPA non-CO2 Data'!G42086))</f>
        <v>3.1788326121891751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hidden="1" x14ac:dyDescent="0.2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75,IF('EPA non-CO2 Data'!J42087="CH4",'EPA non-CO2 Data'!G42087/About!$A$73,'EPA non-CO2 Data'!G42087))</f>
        <v>5.5664999006872502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hidden="1" x14ac:dyDescent="0.2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75,IF('EPA non-CO2 Data'!J42088="CH4",'EPA non-CO2 Data'!G42088/About!$A$73,'EPA non-CO2 Data'!G42088))</f>
        <v>2.6940741042612792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hidden="1" x14ac:dyDescent="0.2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75,IF('EPA non-CO2 Data'!J42089="CH4",'EPA non-CO2 Data'!G42089/About!$A$73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hidden="1" x14ac:dyDescent="0.2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75,IF('EPA non-CO2 Data'!J42090="CH4",'EPA non-CO2 Data'!G42090/About!$A$73,'EPA non-CO2 Data'!G42090))</f>
        <v>3.4763209644599165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hidden="1" x14ac:dyDescent="0.2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75,IF('EPA non-CO2 Data'!J42091="CH4",'EPA non-CO2 Data'!G42091/About!$A$73,'EPA non-CO2 Data'!G42091))</f>
        <v>4.0303048165505413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hidden="1" x14ac:dyDescent="0.2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75,IF('EPA non-CO2 Data'!J42092="CH4",'EPA non-CO2 Data'!G42092/About!$A$73,'EPA non-CO2 Data'!G42092))</f>
        <v>2.3896036062932961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hidden="1" x14ac:dyDescent="0.2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75,IF('EPA non-CO2 Data'!J42093="CH4",'EPA non-CO2 Data'!G42093/About!$A$73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hidden="1" x14ac:dyDescent="0.2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75,IF('EPA non-CO2 Data'!J42094="CH4",'EPA non-CO2 Data'!G42094/About!$A$73,'EPA non-CO2 Data'!G42094))</f>
        <v>3.0927886301577957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hidden="1" x14ac:dyDescent="0.2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75,IF('EPA non-CO2 Data'!J42095="CH4",'EPA non-CO2 Data'!G42095/About!$A$73,'EPA non-CO2 Data'!G42095))</f>
        <v>2.8761640523306957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hidden="1" x14ac:dyDescent="0.2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75,IF('EPA non-CO2 Data'!J42096="CH4",'EPA non-CO2 Data'!G42096/About!$A$73,'EPA non-CO2 Data'!G42096))</f>
        <v>2.0287276018700791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hidden="1" x14ac:dyDescent="0.2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75,IF('EPA non-CO2 Data'!J42097="CH4",'EPA non-CO2 Data'!G42097/About!$A$73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hidden="1" x14ac:dyDescent="0.2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75,IF('EPA non-CO2 Data'!J42098="CH4",'EPA non-CO2 Data'!G42098/About!$A$73,'EPA non-CO2 Data'!G42098))</f>
        <v>2.4118894950880292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hidden="1" x14ac:dyDescent="0.2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75,IF('EPA non-CO2 Data'!J42099="CH4",'EPA non-CO2 Data'!G42099/About!$A$73,'EPA non-CO2 Data'!G42099))</f>
        <v>3.108330109759262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hidden="1" x14ac:dyDescent="0.2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75,IF('EPA non-CO2 Data'!J42100="CH4",'EPA non-CO2 Data'!G42100/About!$A$73,'EPA non-CO2 Data'!G42100))</f>
        <v>2.6317936082621667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hidden="1" x14ac:dyDescent="0.2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75,IF('EPA non-CO2 Data'!J42101="CH4",'EPA non-CO2 Data'!G42101/About!$A$73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hidden="1" x14ac:dyDescent="0.2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75,IF('EPA non-CO2 Data'!J42102="CH4",'EPA non-CO2 Data'!G42102/About!$A$73,'EPA non-CO2 Data'!G42102))</f>
        <v>2.8847159699426209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hidden="1" x14ac:dyDescent="0.2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75,IF('EPA non-CO2 Data'!J42103="CH4",'EPA non-CO2 Data'!G42103/About!$A$73,'EPA non-CO2 Data'!G42103))</f>
        <v>2.244007506629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hidden="1" x14ac:dyDescent="0.2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75,IF('EPA non-CO2 Data'!J42104="CH4",'EPA non-CO2 Data'!G42104/About!$A$73,'EPA non-CO2 Data'!G42104))</f>
        <v>2.310588657880675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hidden="1" x14ac:dyDescent="0.2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75,IF('EPA non-CO2 Data'!J42105="CH4",'EPA non-CO2 Data'!G42105/About!$A$73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hidden="1" x14ac:dyDescent="0.2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75,IF('EPA non-CO2 Data'!J42106="CH4",'EPA non-CO2 Data'!G42106/About!$A$73,'EPA non-CO2 Data'!G42106))</f>
        <v>2.3425411823315169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hidden="1" x14ac:dyDescent="0.2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75,IF('EPA non-CO2 Data'!J42107="CH4",'EPA non-CO2 Data'!G42107/About!$A$73,'EPA non-CO2 Data'!G42107))</f>
        <v>1.2695316814722874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hidden="1" x14ac:dyDescent="0.2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75,IF('EPA non-CO2 Data'!J42108="CH4",'EPA non-CO2 Data'!G42108/About!$A$73,'EPA non-CO2 Data'!G42108))</f>
        <v>1.6197831125417835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hidden="1" x14ac:dyDescent="0.2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75,IF('EPA non-CO2 Data'!J42109="CH4",'EPA non-CO2 Data'!G42109/About!$A$73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hidden="1" x14ac:dyDescent="0.2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75,IF('EPA non-CO2 Data'!J42110="CH4",'EPA non-CO2 Data'!G42110/About!$A$73,'EPA non-CO2 Data'!G42110))</f>
        <v>1.5231820713236584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hidden="1" x14ac:dyDescent="0.2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75,IF('EPA non-CO2 Data'!J42111="CH4",'EPA non-CO2 Data'!G42111/About!$A$73,'EPA non-CO2 Data'!G42111))</f>
        <v>9.0177878475689586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hidden="1" x14ac:dyDescent="0.2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75,IF('EPA non-CO2 Data'!J42112="CH4",'EPA non-CO2 Data'!G42112/About!$A$73,'EPA non-CO2 Data'!G42112))</f>
        <v>1.4653745172427707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hidden="1" x14ac:dyDescent="0.2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75,IF('EPA non-CO2 Data'!J42113="CH4",'EPA non-CO2 Data'!G42113/About!$A$73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hidden="1" x14ac:dyDescent="0.2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75,IF('EPA non-CO2 Data'!J42114="CH4",'EPA non-CO2 Data'!G42114/About!$A$73,'EPA non-CO2 Data'!G42114))</f>
        <v>1.281264016584275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hidden="1" x14ac:dyDescent="0.2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75,IF('EPA non-CO2 Data'!J42115="CH4",'EPA non-CO2 Data'!G42115/About!$A$73,'EPA non-CO2 Data'!G42115))</f>
        <v>7.4271167395424583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hidden="1" x14ac:dyDescent="0.2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75,IF('EPA non-CO2 Data'!J42116="CH4",'EPA non-CO2 Data'!G42116/About!$A$73,'EPA non-CO2 Data'!G42116))</f>
        <v>1.2916910777163125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hidden="1" x14ac:dyDescent="0.2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75,IF('EPA non-CO2 Data'!J42117="CH4",'EPA non-CO2 Data'!G42117/About!$A$73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hidden="1" x14ac:dyDescent="0.2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75,IF('EPA non-CO2 Data'!J42118="CH4",'EPA non-CO2 Data'!G42118/About!$A$73,'EPA non-CO2 Data'!G42118))</f>
        <v>1.2081122285762959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hidden="1" x14ac:dyDescent="0.2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75,IF('EPA non-CO2 Data'!J42119="CH4",'EPA non-CO2 Data'!G42119/About!$A$73,'EPA non-CO2 Data'!G42119))</f>
        <v>5.9535306689077913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hidden="1" x14ac:dyDescent="0.2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75,IF('EPA non-CO2 Data'!J42120="CH4",'EPA non-CO2 Data'!G42120/About!$A$73,'EPA non-CO2 Data'!G42120))</f>
        <v>1.1213870155249708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hidden="1" x14ac:dyDescent="0.2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75,IF('EPA non-CO2 Data'!J42121="CH4",'EPA non-CO2 Data'!G42121/About!$A$73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hidden="1" x14ac:dyDescent="0.2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75,IF('EPA non-CO2 Data'!J42122="CH4",'EPA non-CO2 Data'!G42122/About!$A$73,'EPA non-CO2 Data'!G42122))</f>
        <v>1.1233918124647958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hidden="1" x14ac:dyDescent="0.2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75,IF('EPA non-CO2 Data'!J42123="CH4",'EPA non-CO2 Data'!G42123/About!$A$73,'EPA non-CO2 Data'!G42123))</f>
        <v>4.4807366276500835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hidden="1" x14ac:dyDescent="0.2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75,IF('EPA non-CO2 Data'!J42124="CH4",'EPA non-CO2 Data'!G42124/About!$A$73,'EPA non-CO2 Data'!G42124))</f>
        <v>9.2843577635124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hidden="1" x14ac:dyDescent="0.2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75,IF('EPA non-CO2 Data'!J42125="CH4",'EPA non-CO2 Data'!G42125/About!$A$73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hidden="1" x14ac:dyDescent="0.2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75,IF('EPA non-CO2 Data'!J42126="CH4",'EPA non-CO2 Data'!G42126/About!$A$73,'EPA non-CO2 Data'!G42126))</f>
        <v>9.9772887610604167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hidden="1" x14ac:dyDescent="0.2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75,IF('EPA non-CO2 Data'!J42127="CH4",'EPA non-CO2 Data'!G42127/About!$A$73,'EPA non-CO2 Data'!G42127))</f>
        <v>4.8070191083696248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hidden="1" x14ac:dyDescent="0.2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75,IF('EPA non-CO2 Data'!J42128="CH4",'EPA non-CO2 Data'!G42128/About!$A$73,'EPA non-CO2 Data'!G42128))</f>
        <v>1.1192949550740958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hidden="1" x14ac:dyDescent="0.2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75,IF('EPA non-CO2 Data'!J42129="CH4",'EPA non-CO2 Data'!G42129/About!$A$73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hidden="1" x14ac:dyDescent="0.2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75,IF('EPA non-CO2 Data'!J42130="CH4",'EPA non-CO2 Data'!G42130/About!$A$73,'EPA non-CO2 Data'!G42130))</f>
        <v>1.292551484657074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hidden="1" x14ac:dyDescent="0.2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75,IF('EPA non-CO2 Data'!J42131="CH4",'EPA non-CO2 Data'!G42131/About!$A$73,'EPA non-CO2 Data'!G42131))</f>
        <v>3.4164847098175961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hidden="1" x14ac:dyDescent="0.2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75,IF('EPA non-CO2 Data'!J42132="CH4",'EPA non-CO2 Data'!G42132/About!$A$73,'EPA non-CO2 Data'!G42132))</f>
        <v>9.2160312731124998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hidden="1" x14ac:dyDescent="0.2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75,IF('EPA non-CO2 Data'!J42133="CH4",'EPA non-CO2 Data'!G42133/About!$A$73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hidden="1" x14ac:dyDescent="0.2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75,IF('EPA non-CO2 Data'!J42134="CH4",'EPA non-CO2 Data'!G42134/About!$A$73,'EPA non-CO2 Data'!G42134))</f>
        <v>1.1459359241055333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hidden="1" x14ac:dyDescent="0.2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75,IF('EPA non-CO2 Data'!J42135="CH4",'EPA non-CO2 Data'!G42135/About!$A$73,'EPA non-CO2 Data'!G42135))</f>
        <v>2.8236718911917249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hidden="1" x14ac:dyDescent="0.2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75,IF('EPA non-CO2 Data'!J42136="CH4",'EPA non-CO2 Data'!G42136/About!$A$73,'EPA non-CO2 Data'!G42136))</f>
        <v>8.1279399532112925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hidden="1" x14ac:dyDescent="0.2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75,IF('EPA non-CO2 Data'!J42137="CH4",'EPA non-CO2 Data'!G42137/About!$A$73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hidden="1" x14ac:dyDescent="0.2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75,IF('EPA non-CO2 Data'!J42138="CH4",'EPA non-CO2 Data'!G42138/About!$A$73,'EPA non-CO2 Data'!G42138))</f>
        <v>9.859535719724291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hidden="1" x14ac:dyDescent="0.2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75,IF('EPA non-CO2 Data'!J42139="CH4",'EPA non-CO2 Data'!G42139/About!$A$73,'EPA non-CO2 Data'!G42139))</f>
        <v>2.6555961833826919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hidden="1" x14ac:dyDescent="0.2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75,IF('EPA non-CO2 Data'!J42140="CH4",'EPA non-CO2 Data'!G42140/About!$A$73,'EPA non-CO2 Data'!G42140))</f>
        <v>8.1855849174184575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hidden="1" x14ac:dyDescent="0.2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75,IF('EPA non-CO2 Data'!J42141="CH4",'EPA non-CO2 Data'!G42141/About!$A$73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hidden="1" x14ac:dyDescent="0.2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75,IF('EPA non-CO2 Data'!J42142="CH4",'EPA non-CO2 Data'!G42142/About!$A$73,'EPA non-CO2 Data'!G42142))</f>
        <v>9.6843388393004177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hidden="1" x14ac:dyDescent="0.2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75,IF('EPA non-CO2 Data'!J42143="CH4",'EPA non-CO2 Data'!G42143/About!$A$73,'EPA non-CO2 Data'!G42143))</f>
        <v>2.4875204755736625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hidden="1" x14ac:dyDescent="0.2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75,IF('EPA non-CO2 Data'!J42144="CH4",'EPA non-CO2 Data'!G42144/About!$A$73,'EPA non-CO2 Data'!G42144))</f>
        <v>8.243229881625624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hidden="1" x14ac:dyDescent="0.2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75,IF('EPA non-CO2 Data'!J42145="CH4",'EPA non-CO2 Data'!G42145/About!$A$73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hidden="1" x14ac:dyDescent="0.2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75,IF('EPA non-CO2 Data'!J42146="CH4",'EPA non-CO2 Data'!G42146/About!$A$73,'EPA non-CO2 Data'!G42146))</f>
        <v>9.50914195887654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hidden="1" x14ac:dyDescent="0.2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75,IF('EPA non-CO2 Data'!J42147="CH4",'EPA non-CO2 Data'!G42147/About!$A$73,'EPA non-CO2 Data'!G42147))</f>
        <v>2.319444767764629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hidden="1" x14ac:dyDescent="0.2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75,IF('EPA non-CO2 Data'!J42148="CH4",'EPA non-CO2 Data'!G42148/About!$A$73,'EPA non-CO2 Data'!G42148))</f>
        <v>8.3008748458327918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hidden="1" x14ac:dyDescent="0.2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75,IF('EPA non-CO2 Data'!J42149="CH4",'EPA non-CO2 Data'!G42149/About!$A$73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hidden="1" x14ac:dyDescent="0.2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75,IF('EPA non-CO2 Data'!J42150="CH4",'EPA non-CO2 Data'!G42150/About!$A$73,'EPA non-CO2 Data'!G42150))</f>
        <v>9.3339450784526662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hidden="1" x14ac:dyDescent="0.2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75,IF('EPA non-CO2 Data'!J42151="CH4",'EPA non-CO2 Data'!G42151/About!$A$73,'EPA non-CO2 Data'!G42151))</f>
        <v>2.1513690599555998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hidden="1" x14ac:dyDescent="0.2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75,IF('EPA non-CO2 Data'!J42152="CH4",'EPA non-CO2 Data'!G42152/About!$A$73,'EPA non-CO2 Data'!G42152))</f>
        <v>8.3585198100400002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hidden="1" x14ac:dyDescent="0.2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75,IF('EPA non-CO2 Data'!J42153="CH4",'EPA non-CO2 Data'!G42153/About!$A$73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hidden="1" x14ac:dyDescent="0.2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75,IF('EPA non-CO2 Data'!J42154="CH4",'EPA non-CO2 Data'!G42154/About!$A$73,'EPA non-CO2 Data'!G42154))</f>
        <v>9.1587481980288328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hidden="1" x14ac:dyDescent="0.2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75,IF('EPA non-CO2 Data'!J42155="CH4",'EPA non-CO2 Data'!G42155/About!$A$73,'EPA non-CO2 Data'!G42155))</f>
        <v>2.1849842015174043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hidden="1" x14ac:dyDescent="0.2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75,IF('EPA non-CO2 Data'!J42156="CH4",'EPA non-CO2 Data'!G42156/About!$A$73,'EPA non-CO2 Data'!G42156))</f>
        <v>8.3681273040744995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hidden="1" x14ac:dyDescent="0.2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75,IF('EPA non-CO2 Data'!J42157="CH4",'EPA non-CO2 Data'!G42157/About!$A$73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hidden="1" x14ac:dyDescent="0.2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75,IF('EPA non-CO2 Data'!J42158="CH4",'EPA non-CO2 Data'!G42158/About!$A$73,'EPA non-CO2 Data'!G42158))</f>
        <v>9.1343248695007492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hidden="1" x14ac:dyDescent="0.2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75,IF('EPA non-CO2 Data'!J42159="CH4",'EPA non-CO2 Data'!G42159/About!$A$73,'EPA non-CO2 Data'!G42159))</f>
        <v>2.2185993430792126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hidden="1" x14ac:dyDescent="0.2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75,IF('EPA non-CO2 Data'!J42160="CH4",'EPA non-CO2 Data'!G42160/About!$A$73,'EPA non-CO2 Data'!G42160))</f>
        <v>8.3777347981090411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hidden="1" x14ac:dyDescent="0.2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75,IF('EPA non-CO2 Data'!J42161="CH4",'EPA non-CO2 Data'!G42161/About!$A$73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hidden="1" x14ac:dyDescent="0.2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75,IF('EPA non-CO2 Data'!J42162="CH4",'EPA non-CO2 Data'!G42162/About!$A$73,'EPA non-CO2 Data'!G42162))</f>
        <v>9.1099015409726656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hidden="1" x14ac:dyDescent="0.2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75,IF('EPA non-CO2 Data'!J42163="CH4",'EPA non-CO2 Data'!G42163/About!$A$73,'EPA non-CO2 Data'!G42163))</f>
        <v>2.2522144846410164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hidden="1" x14ac:dyDescent="0.2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75,IF('EPA non-CO2 Data'!J42164="CH4",'EPA non-CO2 Data'!G42164/About!$A$73,'EPA non-CO2 Data'!G42164))</f>
        <v>8.3873422921435827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hidden="1" x14ac:dyDescent="0.2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75,IF('EPA non-CO2 Data'!J42165="CH4",'EPA non-CO2 Data'!G42165/About!$A$73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hidden="1" x14ac:dyDescent="0.2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75,IF('EPA non-CO2 Data'!J42166="CH4",'EPA non-CO2 Data'!G42166/About!$A$73,'EPA non-CO2 Data'!G42166))</f>
        <v>9.085478212444583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hidden="1" x14ac:dyDescent="0.2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75,IF('EPA non-CO2 Data'!J42167="CH4",'EPA non-CO2 Data'!G42167/About!$A$73,'EPA non-CO2 Data'!G42167))</f>
        <v>2.285829626202825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hidden="1" x14ac:dyDescent="0.2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75,IF('EPA non-CO2 Data'!J42168="CH4",'EPA non-CO2 Data'!G42168/About!$A$73,'EPA non-CO2 Data'!G42168))</f>
        <v>8.3969497861780841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hidden="1" x14ac:dyDescent="0.2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75,IF('EPA non-CO2 Data'!J42169="CH4",'EPA non-CO2 Data'!G42169/About!$A$73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hidden="1" x14ac:dyDescent="0.2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75,IF('EPA non-CO2 Data'!J42170="CH4",'EPA non-CO2 Data'!G42170/About!$A$73,'EPA non-CO2 Data'!G42170))</f>
        <v>9.0610548839165001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hidden="1" x14ac:dyDescent="0.2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75,IF('EPA non-CO2 Data'!J42171="CH4",'EPA non-CO2 Data'!G42171/About!$A$73,'EPA non-CO2 Data'!G42171))</f>
        <v>2.319444767764629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hidden="1" x14ac:dyDescent="0.2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75,IF('EPA non-CO2 Data'!J42172="CH4",'EPA non-CO2 Data'!G42172/About!$A$73,'EPA non-CO2 Data'!G42172))</f>
        <v>8.4065572802126257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hidden="1" x14ac:dyDescent="0.2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75,IF('EPA non-CO2 Data'!J42173="CH4",'EPA non-CO2 Data'!G42173/About!$A$73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hidden="1" x14ac:dyDescent="0.2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75,IF('EPA non-CO2 Data'!J42174="CH4",'EPA non-CO2 Data'!G42174/About!$A$73,'EPA non-CO2 Data'!G42174))</f>
        <v>9.0366315553884165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hidden="1" x14ac:dyDescent="0.2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75,IF('EPA non-CO2 Data'!J42175="CH4",'EPA non-CO2 Data'!G42175/About!$A$73,'EPA non-CO2 Data'!G42175))</f>
        <v>2.3261677960769917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hidden="1" x14ac:dyDescent="0.2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75,IF('EPA non-CO2 Data'!J42176="CH4",'EPA non-CO2 Data'!G42176/About!$A$73,'EPA non-CO2 Data'!G42176))</f>
        <v>8.4642022444197907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hidden="1" x14ac:dyDescent="0.2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75,IF('EPA non-CO2 Data'!J42177="CH4",'EPA non-CO2 Data'!G42177/About!$A$73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hidden="1" x14ac:dyDescent="0.2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75,IF('EPA non-CO2 Data'!J42178="CH4",'EPA non-CO2 Data'!G42178/About!$A$73,'EPA non-CO2 Data'!G42178))</f>
        <v>9.0610548839165001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hidden="1" x14ac:dyDescent="0.2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75,IF('EPA non-CO2 Data'!J42179="CH4",'EPA non-CO2 Data'!G42179/About!$A$73,'EPA non-CO2 Data'!G42179))</f>
        <v>2.3328908243893499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hidden="1" x14ac:dyDescent="0.2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75,IF('EPA non-CO2 Data'!J42180="CH4",'EPA non-CO2 Data'!G42180/About!$A$73,'EPA non-CO2 Data'!G42180))</f>
        <v>8.5218472086269579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hidden="1" x14ac:dyDescent="0.2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75,IF('EPA non-CO2 Data'!J42181="CH4",'EPA non-CO2 Data'!G42181/About!$A$73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hidden="1" x14ac:dyDescent="0.2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75,IF('EPA non-CO2 Data'!J42182="CH4",'EPA non-CO2 Data'!G42182/About!$A$73,'EPA non-CO2 Data'!G42182))</f>
        <v>9.085478212444583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hidden="1" x14ac:dyDescent="0.2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75,IF('EPA non-CO2 Data'!J42183="CH4",'EPA non-CO2 Data'!G42183/About!$A$73,'EPA non-CO2 Data'!G42183))</f>
        <v>2.3396138527017122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hidden="1" x14ac:dyDescent="0.2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75,IF('EPA non-CO2 Data'!J42184="CH4",'EPA non-CO2 Data'!G42184/About!$A$73,'EPA non-CO2 Data'!G42184))</f>
        <v>8.579492172834125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hidden="1" x14ac:dyDescent="0.2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75,IF('EPA non-CO2 Data'!J42185="CH4",'EPA non-CO2 Data'!G42185/About!$A$73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hidden="1" x14ac:dyDescent="0.2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75,IF('EPA non-CO2 Data'!J42186="CH4",'EPA non-CO2 Data'!G42186/About!$A$73,'EPA non-CO2 Data'!G42186))</f>
        <v>9.1099015409726656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hidden="1" x14ac:dyDescent="0.2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75,IF('EPA non-CO2 Data'!J42187="CH4",'EPA non-CO2 Data'!G42187/About!$A$73,'EPA non-CO2 Data'!G42187))</f>
        <v>2.3463368810140751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hidden="1" x14ac:dyDescent="0.2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75,IF('EPA non-CO2 Data'!J42188="CH4",'EPA non-CO2 Data'!G42188/About!$A$73,'EPA non-CO2 Data'!G42188))</f>
        <v>8.6371371370413334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hidden="1" x14ac:dyDescent="0.2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75,IF('EPA non-CO2 Data'!J42189="CH4",'EPA non-CO2 Data'!G42189/About!$A$73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hidden="1" x14ac:dyDescent="0.2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75,IF('EPA non-CO2 Data'!J42190="CH4",'EPA non-CO2 Data'!G42190/About!$A$73,'EPA non-CO2 Data'!G42190))</f>
        <v>9.1343248695007492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hidden="1" x14ac:dyDescent="0.2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75,IF('EPA non-CO2 Data'!J42191="CH4",'EPA non-CO2 Data'!G42191/About!$A$73,'EPA non-CO2 Data'!G42191))</f>
        <v>2.3530599093264377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hidden="1" x14ac:dyDescent="0.2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75,IF('EPA non-CO2 Data'!J42192="CH4",'EPA non-CO2 Data'!G42192/About!$A$73,'EPA non-CO2 Data'!G42192))</f>
        <v>8.6947821012485005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hidden="1" x14ac:dyDescent="0.2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75,IF('EPA non-CO2 Data'!J42193="CH4",'EPA non-CO2 Data'!G42193/About!$A$73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hidden="1" x14ac:dyDescent="0.2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75,IF('EPA non-CO2 Data'!J42194="CH4",'EPA non-CO2 Data'!G42194/About!$A$73,'EPA non-CO2 Data'!G42194))</f>
        <v>9.1587481980287921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hidden="1" x14ac:dyDescent="0.2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75,IF('EPA non-CO2 Data'!J42195="CH4",'EPA non-CO2 Data'!G42195/About!$A$73,'EPA non-CO2 Data'!G42195))</f>
        <v>2.3463368810140751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hidden="1" x14ac:dyDescent="0.2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75,IF('EPA non-CO2 Data'!J42196="CH4",'EPA non-CO2 Data'!G42196/About!$A$73,'EPA non-CO2 Data'!G42196))</f>
        <v>8.906146970008125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hidden="1" x14ac:dyDescent="0.2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75,IF('EPA non-CO2 Data'!J42197="CH4",'EPA non-CO2 Data'!G42197/About!$A$73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hidden="1" x14ac:dyDescent="0.2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75,IF('EPA non-CO2 Data'!J42198="CH4",'EPA non-CO2 Data'!G42198/About!$A$73,'EPA non-CO2 Data'!G42198))</f>
        <v>9.1587481980287921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hidden="1" x14ac:dyDescent="0.2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75,IF('EPA non-CO2 Data'!J42199="CH4",'EPA non-CO2 Data'!G42199/About!$A$73,'EPA non-CO2 Data'!G42199))</f>
        <v>2.3396138527017122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hidden="1" x14ac:dyDescent="0.2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75,IF('EPA non-CO2 Data'!J42200="CH4",'EPA non-CO2 Data'!G42200/About!$A$73,'EPA non-CO2 Data'!G42200))</f>
        <v>9.1175118387677506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hidden="1" x14ac:dyDescent="0.2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75,IF('EPA non-CO2 Data'!J42201="CH4",'EPA non-CO2 Data'!G42201/About!$A$73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hidden="1" x14ac:dyDescent="0.2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75,IF('EPA non-CO2 Data'!J42202="CH4",'EPA non-CO2 Data'!G42202/About!$A$73,'EPA non-CO2 Data'!G42202))</f>
        <v>9.1587481980287921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hidden="1" x14ac:dyDescent="0.2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75,IF('EPA non-CO2 Data'!J42203="CH4",'EPA non-CO2 Data'!G42203/About!$A$73,'EPA non-CO2 Data'!G42203))</f>
        <v>2.3328908243893499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hidden="1" x14ac:dyDescent="0.2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75,IF('EPA non-CO2 Data'!J42204="CH4",'EPA non-CO2 Data'!G42204/About!$A$73,'EPA non-CO2 Data'!G42204))</f>
        <v>9.3288767075273751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hidden="1" x14ac:dyDescent="0.2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75,IF('EPA non-CO2 Data'!J42205="CH4",'EPA non-CO2 Data'!G42205/About!$A$73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hidden="1" x14ac:dyDescent="0.2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75,IF('EPA non-CO2 Data'!J42206="CH4",'EPA non-CO2 Data'!G42206/About!$A$73,'EPA non-CO2 Data'!G42206))</f>
        <v>9.1587481980287921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hidden="1" x14ac:dyDescent="0.2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75,IF('EPA non-CO2 Data'!J42207="CH4",'EPA non-CO2 Data'!G42207/About!$A$73,'EPA non-CO2 Data'!G42207))</f>
        <v>2.3261677960769917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hidden="1" x14ac:dyDescent="0.2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75,IF('EPA non-CO2 Data'!J42208="CH4",'EPA non-CO2 Data'!G42208/About!$A$73,'EPA non-CO2 Data'!G42208))</f>
        <v>9.5402415762870418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hidden="1" x14ac:dyDescent="0.2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75,IF('EPA non-CO2 Data'!J42209="CH4",'EPA non-CO2 Data'!G42209/About!$A$73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hidden="1" x14ac:dyDescent="0.2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75,IF('EPA non-CO2 Data'!J42210="CH4",'EPA non-CO2 Data'!G42210/About!$A$73,'EPA non-CO2 Data'!G42210))</f>
        <v>9.1587481980287921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hidden="1" x14ac:dyDescent="0.2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75,IF('EPA non-CO2 Data'!J42211="CH4",'EPA non-CO2 Data'!G42211/About!$A$73,'EPA non-CO2 Data'!G42211))</f>
        <v>2.319444767764629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hidden="1" x14ac:dyDescent="0.2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75,IF('EPA non-CO2 Data'!J42212="CH4",'EPA non-CO2 Data'!G42212/About!$A$73,'EPA non-CO2 Data'!G42212))</f>
        <v>9.7516064450466663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hidden="1" x14ac:dyDescent="0.2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75,IF('EPA non-CO2 Data'!J42213="CH4",'EPA non-CO2 Data'!G42213/About!$A$73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hidden="1" x14ac:dyDescent="0.2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75,IF('EPA non-CO2 Data'!J42214="CH4",'EPA non-CO2 Data'!G42214/About!$A$73,'EPA non-CO2 Data'!G42214))</f>
        <v>9.1587481980287921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hidden="1" x14ac:dyDescent="0.2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75,IF('EPA non-CO2 Data'!J42215="CH4",'EPA non-CO2 Data'!G42215/About!$A$73,'EPA non-CO2 Data'!G42215))</f>
        <v>2.3396138527017122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hidden="1" x14ac:dyDescent="0.2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75,IF('EPA non-CO2 Data'!J42216="CH4",'EPA non-CO2 Data'!G42216/About!$A$73,'EPA non-CO2 Data'!G42216))</f>
        <v>9.9341488317027083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hidden="1" x14ac:dyDescent="0.2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75,IF('EPA non-CO2 Data'!J42217="CH4",'EPA non-CO2 Data'!G42217/About!$A$73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hidden="1" x14ac:dyDescent="0.2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75,IF('EPA non-CO2 Data'!J42218="CH4",'EPA non-CO2 Data'!G42218/About!$A$73,'EPA non-CO2 Data'!G42218))</f>
        <v>9.1831715265568757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hidden="1" x14ac:dyDescent="0.2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75,IF('EPA non-CO2 Data'!J42219="CH4",'EPA non-CO2 Data'!G42219/About!$A$73,'EPA non-CO2 Data'!G42219))</f>
        <v>2.3597829376387959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hidden="1" x14ac:dyDescent="0.2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75,IF('EPA non-CO2 Data'!J42220="CH4",'EPA non-CO2 Data'!G42220/About!$A$73,'EPA non-CO2 Data'!G42220))</f>
        <v>1.0116691218358751E-3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hidden="1" x14ac:dyDescent="0.2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75,IF('EPA non-CO2 Data'!J42221="CH4",'EPA non-CO2 Data'!G42221/About!$A$73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hidden="1" x14ac:dyDescent="0.2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75,IF('EPA non-CO2 Data'!J42222="CH4",'EPA non-CO2 Data'!G42222/About!$A$73,'EPA non-CO2 Data'!G42222))</f>
        <v>9.2075948550849593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hidden="1" x14ac:dyDescent="0.2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75,IF('EPA non-CO2 Data'!J42223="CH4",'EPA non-CO2 Data'!G42223/About!$A$73,'EPA non-CO2 Data'!G42223))</f>
        <v>2.379952022575879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hidden="1" x14ac:dyDescent="0.2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75,IF('EPA non-CO2 Data'!J42224="CH4",'EPA non-CO2 Data'!G42224/About!$A$73,'EPA non-CO2 Data'!G42224))</f>
        <v>1.0299233605014792E-3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hidden="1" x14ac:dyDescent="0.2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75,IF('EPA non-CO2 Data'!J42225="CH4",'EPA non-CO2 Data'!G42225/About!$A$73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hidden="1" x14ac:dyDescent="0.2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75,IF('EPA non-CO2 Data'!J42226="CH4",'EPA non-CO2 Data'!G42226/About!$A$73,'EPA non-CO2 Data'!G42226))</f>
        <v>9.2320181836130412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hidden="1" x14ac:dyDescent="0.2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75,IF('EPA non-CO2 Data'!J42227="CH4",'EPA non-CO2 Data'!G42227/About!$A$73,'EPA non-CO2 Data'!G42227))</f>
        <v>2.4001211075129668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hidden="1" x14ac:dyDescent="0.2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75,IF('EPA non-CO2 Data'!J42228="CH4",'EPA non-CO2 Data'!G42228/About!$A$73,'EPA non-CO2 Data'!G42228))</f>
        <v>1.0481775991670833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hidden="1" x14ac:dyDescent="0.2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75,IF('EPA non-CO2 Data'!J42229="CH4",'EPA non-CO2 Data'!G42229/About!$A$73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hidden="1" x14ac:dyDescent="0.2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75,IF('EPA non-CO2 Data'!J42230="CH4",'EPA non-CO2 Data'!G42230/About!$A$73,'EPA non-CO2 Data'!G42230))</f>
        <v>9.2564415121411248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hidden="1" x14ac:dyDescent="0.2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75,IF('EPA non-CO2 Data'!J42231="CH4",'EPA non-CO2 Data'!G42231/About!$A$73,'EPA non-CO2 Data'!G42231))</f>
        <v>2.420290192450049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hidden="1" x14ac:dyDescent="0.2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75,IF('EPA non-CO2 Data'!J42232="CH4",'EPA non-CO2 Data'!G42232/About!$A$73,'EPA non-CO2 Data'!G42232))</f>
        <v>1.0664318378326876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hidden="1" x14ac:dyDescent="0.2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75,IF('EPA non-CO2 Data'!J42233="CH4",'EPA non-CO2 Data'!G42233/About!$A$73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hidden="1" x14ac:dyDescent="0.2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75,IF('EPA non-CO2 Data'!J42234="CH4",'EPA non-CO2 Data'!G42234/About!$A$73,'EPA non-CO2 Data'!G42234))</f>
        <v>9.2808648406692084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hidden="1" x14ac:dyDescent="0.2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75,IF('EPA non-CO2 Data'!J42235="CH4",'EPA non-CO2 Data'!G42235/About!$A$73,'EPA non-CO2 Data'!G42235))</f>
        <v>2.4337362490747709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hidden="1" x14ac:dyDescent="0.2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75,IF('EPA non-CO2 Data'!J42236="CH4",'EPA non-CO2 Data'!G42236/About!$A$73,'EPA non-CO2 Data'!G42236))</f>
        <v>1.087568324708650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hidden="1" x14ac:dyDescent="0.2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75,IF('EPA non-CO2 Data'!J42237="CH4",'EPA non-CO2 Data'!G42237/About!$A$73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hidden="1" x14ac:dyDescent="0.2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75,IF('EPA non-CO2 Data'!J42238="CH4",'EPA non-CO2 Data'!G42238/About!$A$73,'EPA non-CO2 Data'!G42238))</f>
        <v>9.3052881691972497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hidden="1" x14ac:dyDescent="0.2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75,IF('EPA non-CO2 Data'!J42239="CH4",'EPA non-CO2 Data'!G42239/About!$A$73,'EPA non-CO2 Data'!G42239))</f>
        <v>2.4471823056994958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hidden="1" x14ac:dyDescent="0.2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75,IF('EPA non-CO2 Data'!J42240="CH4",'EPA non-CO2 Data'!G42240/About!$A$73,'EPA non-CO2 Data'!G42240))</f>
        <v>1.1087048115846166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hidden="1" x14ac:dyDescent="0.2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75,IF('EPA non-CO2 Data'!J42241="CH4",'EPA non-CO2 Data'!G42241/About!$A$73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hidden="1" x14ac:dyDescent="0.2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75,IF('EPA non-CO2 Data'!J42242="CH4",'EPA non-CO2 Data'!G42242/About!$A$73,'EPA non-CO2 Data'!G42242))</f>
        <v>9.3297114977253333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hidden="1" x14ac:dyDescent="0.2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75,IF('EPA non-CO2 Data'!J42243="CH4",'EPA non-CO2 Data'!G42243/About!$A$73,'EPA non-CO2 Data'!G42243))</f>
        <v>2.4606283623242166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hidden="1" x14ac:dyDescent="0.2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75,IF('EPA non-CO2 Data'!J42244="CH4",'EPA non-CO2 Data'!G42244/About!$A$73,'EPA non-CO2 Data'!G42244))</f>
        <v>1.1298412984605793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hidden="1" x14ac:dyDescent="0.2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75,IF('EPA non-CO2 Data'!J42245="CH4",'EPA non-CO2 Data'!G42245/About!$A$73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hidden="1" x14ac:dyDescent="0.2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75,IF('EPA non-CO2 Data'!J42246="CH4",'EPA non-CO2 Data'!G42246/About!$A$73,'EPA non-CO2 Data'!G42246))</f>
        <v>9.3541348262534169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hidden="1" x14ac:dyDescent="0.2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75,IF('EPA non-CO2 Data'!J42247="CH4",'EPA non-CO2 Data'!G42247/About!$A$73,'EPA non-CO2 Data'!G42247))</f>
        <v>2.4740744189489377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hidden="1" x14ac:dyDescent="0.2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75,IF('EPA non-CO2 Data'!J42248="CH4",'EPA non-CO2 Data'!G42248/About!$A$73,'EPA non-CO2 Data'!G42248))</f>
        <v>1.1509777853365418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hidden="1" x14ac:dyDescent="0.2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75,IF('EPA non-CO2 Data'!J42249="CH4",'EPA non-CO2 Data'!G42249/About!$A$73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hidden="1" x14ac:dyDescent="0.2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75,IF('EPA non-CO2 Data'!J42250="CH4",'EPA non-CO2 Data'!G42250/About!$A$73,'EPA non-CO2 Data'!G42250))</f>
        <v>9.3785581547815005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hidden="1" x14ac:dyDescent="0.2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75,IF('EPA non-CO2 Data'!J42251="CH4",'EPA non-CO2 Data'!G42251/About!$A$73,'EPA non-CO2 Data'!G42251))</f>
        <v>2.4875204755736625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hidden="1" x14ac:dyDescent="0.2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75,IF('EPA non-CO2 Data'!J42252="CH4",'EPA non-CO2 Data'!G42252/About!$A$73,'EPA non-CO2 Data'!G42252))</f>
        <v>1.1721142722125042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hidden="1" x14ac:dyDescent="0.2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75,IF('EPA non-CO2 Data'!J42253="CH4",'EPA non-CO2 Data'!G42253/About!$A$73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hidden="1" x14ac:dyDescent="0.2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75,IF('EPA non-CO2 Data'!J42254="CH4",'EPA non-CO2 Data'!G42254/About!$A$73,'EPA non-CO2 Data'!G42254))</f>
        <v>9.4029814833095841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hidden="1" x14ac:dyDescent="0.2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75,IF('EPA non-CO2 Data'!J42255="CH4",'EPA non-CO2 Data'!G42255/About!$A$73,'EPA non-CO2 Data'!G42255))</f>
        <v>2.4942435038860207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hidden="1" x14ac:dyDescent="0.2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75,IF('EPA non-CO2 Data'!J42256="CH4",'EPA non-CO2 Data'!G42256/About!$A$73,'EPA non-CO2 Data'!G42256))</f>
        <v>1.1970937567022792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hidden="1" x14ac:dyDescent="0.2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75,IF('EPA non-CO2 Data'!J42257="CH4",'EPA non-CO2 Data'!G42257/About!$A$73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hidden="1" x14ac:dyDescent="0.2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75,IF('EPA non-CO2 Data'!J42258="CH4",'EPA non-CO2 Data'!G42258/About!$A$73,'EPA non-CO2 Data'!G42258))</f>
        <v>9.4274048118376676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hidden="1" x14ac:dyDescent="0.2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75,IF('EPA non-CO2 Data'!J42259="CH4",'EPA non-CO2 Data'!G42259/About!$A$73,'EPA non-CO2 Data'!G42259))</f>
        <v>2.5009665321983833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hidden="1" x14ac:dyDescent="0.2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75,IF('EPA non-CO2 Data'!J42260="CH4",'EPA non-CO2 Data'!G42260/About!$A$73,'EPA non-CO2 Data'!G42260))</f>
        <v>1.222073241192054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hidden="1" x14ac:dyDescent="0.2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75,IF('EPA non-CO2 Data'!J42261="CH4",'EPA non-CO2 Data'!G42261/About!$A$73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hidden="1" x14ac:dyDescent="0.2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75,IF('EPA non-CO2 Data'!J42262="CH4",'EPA non-CO2 Data'!G42262/About!$A$73,'EPA non-CO2 Data'!G42262))</f>
        <v>9.4518281403657496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hidden="1" x14ac:dyDescent="0.2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75,IF('EPA non-CO2 Data'!J42263="CH4",'EPA non-CO2 Data'!G42263/About!$A$73,'EPA non-CO2 Data'!G42263))</f>
        <v>2.5076895605107456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hidden="1" x14ac:dyDescent="0.2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75,IF('EPA non-CO2 Data'!J42264="CH4",'EPA non-CO2 Data'!G42264/About!$A$73,'EPA non-CO2 Data'!G42264))</f>
        <v>1.2470527256818293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hidden="1" x14ac:dyDescent="0.2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75,IF('EPA non-CO2 Data'!J42265="CH4",'EPA non-CO2 Data'!G42265/About!$A$73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hidden="1" x14ac:dyDescent="0.2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75,IF('EPA non-CO2 Data'!J42266="CH4",'EPA non-CO2 Data'!G42266/About!$A$73,'EPA non-CO2 Data'!G42266))</f>
        <v>9.476251468893790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hidden="1" x14ac:dyDescent="0.2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75,IF('EPA non-CO2 Data'!J42267="CH4",'EPA non-CO2 Data'!G42267/About!$A$73,'EPA non-CO2 Data'!G42267))</f>
        <v>2.5144125888231085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hidden="1" x14ac:dyDescent="0.2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75,IF('EPA non-CO2 Data'!J42268="CH4",'EPA non-CO2 Data'!G42268/About!$A$73,'EPA non-CO2 Data'!G42268))</f>
        <v>1.2720322101716041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hidden="1" x14ac:dyDescent="0.2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75,IF('EPA non-CO2 Data'!J42269="CH4",'EPA non-CO2 Data'!G42269/About!$A$73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hidden="1" x14ac:dyDescent="0.2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75,IF('EPA non-CO2 Data'!J42270="CH4",'EPA non-CO2 Data'!G42270/About!$A$73,'EPA non-CO2 Data'!G42270))</f>
        <v>9.5006747974218744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hidden="1" x14ac:dyDescent="0.2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75,IF('EPA non-CO2 Data'!J42271="CH4",'EPA non-CO2 Data'!G42271/About!$A$73,'EPA non-CO2 Data'!G42271))</f>
        <v>2.5211356171354667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hidden="1" x14ac:dyDescent="0.2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75,IF('EPA non-CO2 Data'!J42272="CH4",'EPA non-CO2 Data'!G42272/About!$A$73,'EPA non-CO2 Data'!G42272))</f>
        <v>1.2970116946613792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hidden="1" x14ac:dyDescent="0.2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75,IF('EPA non-CO2 Data'!J42273="CH4",'EPA non-CO2 Data'!G42273/About!$A$73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hidden="1" x14ac:dyDescent="0.2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75,IF('EPA non-CO2 Data'!J42274="CH4",'EPA non-CO2 Data'!G42274/About!$A$73,'EPA non-CO2 Data'!G42274))</f>
        <v>9.525098125949958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hidden="1" x14ac:dyDescent="0.2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75,IF('EPA non-CO2 Data'!J42275="CH4",'EPA non-CO2 Data'!G42275/About!$A$73,'EPA non-CO2 Data'!G42275))</f>
        <v>3.4640289833395836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hidden="1" x14ac:dyDescent="0.2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75,IF('EPA non-CO2 Data'!J42276="CH4",'EPA non-CO2 Data'!G42276/About!$A$73,'EPA non-CO2 Data'!G42276))</f>
        <v>3.6037825127624999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hidden="1" x14ac:dyDescent="0.2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75,IF('EPA non-CO2 Data'!J42277="CH4",'EPA non-CO2 Data'!G42277/About!$A$73,'EPA non-CO2 Data'!G42277))</f>
        <v>3.7845338056895832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hidden="1" x14ac:dyDescent="0.2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75,IF('EPA non-CO2 Data'!J42278="CH4",'EPA non-CO2 Data'!G42278/About!$A$73,'EPA non-CO2 Data'!G42278))</f>
        <v>3.950928523236458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hidden="1" x14ac:dyDescent="0.2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75,IF('EPA non-CO2 Data'!J42279="CH4",'EPA non-CO2 Data'!G42279/About!$A$73,'EPA non-CO2 Data'!G42279))</f>
        <v>4.092894170604167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hidden="1" x14ac:dyDescent="0.2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75,IF('EPA non-CO2 Data'!J42280="CH4",'EPA non-CO2 Data'!G42280/About!$A$73,'EPA non-CO2 Data'!G42280))</f>
        <v>4.2346052024947919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hidden="1" x14ac:dyDescent="0.2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75,IF('EPA non-CO2 Data'!J42281="CH4",'EPA non-CO2 Data'!G42281/About!$A$73,'EPA non-CO2 Data'!G42281))</f>
        <v>4.182835264670833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hidden="1" x14ac:dyDescent="0.2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75,IF('EPA non-CO2 Data'!J42282="CH4",'EPA non-CO2 Data'!G42282/About!$A$73,'EPA non-CO2 Data'!G42282))</f>
        <v>4.315715083278125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hidden="1" x14ac:dyDescent="0.2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75,IF('EPA non-CO2 Data'!J42283="CH4",'EPA non-CO2 Data'!G42283/About!$A$73,'EPA non-CO2 Data'!G42283))</f>
        <v>4.0196982745604166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hidden="1" x14ac:dyDescent="0.2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75,IF('EPA non-CO2 Data'!J42284="CH4",'EPA non-CO2 Data'!G42284/About!$A$73,'EPA non-CO2 Data'!G42284))</f>
        <v>5.931497624934375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hidden="1" x14ac:dyDescent="0.2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75,IF('EPA non-CO2 Data'!J42285="CH4",'EPA non-CO2 Data'!G42285/About!$A$73,'EPA non-CO2 Data'!G42285))</f>
        <v>6.5636195301312496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hidden="1" x14ac:dyDescent="0.2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75,IF('EPA non-CO2 Data'!J42286="CH4",'EPA non-CO2 Data'!G42286/About!$A$73,'EPA non-CO2 Data'!G42286))</f>
        <v>8.5133395110156262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hidden="1" x14ac:dyDescent="0.2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75,IF('EPA non-CO2 Data'!J42287="CH4",'EPA non-CO2 Data'!G42287/About!$A$73,'EPA non-CO2 Data'!G42287))</f>
        <v>1.8759960474596876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hidden="1" x14ac:dyDescent="0.2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75,IF('EPA non-CO2 Data'!J42288="CH4",'EPA non-CO2 Data'!G42288/About!$A$73,'EPA non-CO2 Data'!G42288))</f>
        <v>2.4569382983665627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hidden="1" x14ac:dyDescent="0.2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75,IF('EPA non-CO2 Data'!J42289="CH4",'EPA non-CO2 Data'!G42289/About!$A$73,'EPA non-CO2 Data'!G42289))</f>
        <v>1.4851733021101042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hidden="1" x14ac:dyDescent="0.2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75,IF('EPA non-CO2 Data'!J42290="CH4",'EPA non-CO2 Data'!G42290/About!$A$73,'EPA non-CO2 Data'!G42290))</f>
        <v>9.4430020920447926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hidden="1" x14ac:dyDescent="0.2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75,IF('EPA non-CO2 Data'!J42291="CH4",'EPA non-CO2 Data'!G42291/About!$A$73,'EPA non-CO2 Data'!G42291))</f>
        <v>9.6940119068791668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hidden="1" x14ac:dyDescent="0.2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75,IF('EPA non-CO2 Data'!J42292="CH4",'EPA non-CO2 Data'!G42292/About!$A$73,'EPA non-CO2 Data'!G42292))</f>
        <v>3.231983287020833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hidden="1" x14ac:dyDescent="0.2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75,IF('EPA non-CO2 Data'!J42293="CH4",'EPA non-CO2 Data'!G42293/About!$A$73,'EPA non-CO2 Data'!G42293))</f>
        <v>2.8671565652708334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hidden="1" x14ac:dyDescent="0.2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75,IF('EPA non-CO2 Data'!J42294="CH4",'EPA non-CO2 Data'!G42294/About!$A$73,'EPA non-CO2 Data'!G42294))</f>
        <v>3.0461637595729167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hidden="1" x14ac:dyDescent="0.2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75,IF('EPA non-CO2 Data'!J42295="CH4",'EPA non-CO2 Data'!G42295/About!$A$73,'EPA non-CO2 Data'!G42295))</f>
        <v>3.0443314123645836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hidden="1" x14ac:dyDescent="0.2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75,IF('EPA non-CO2 Data'!J42296="CH4",'EPA non-CO2 Data'!G42296/About!$A$73,'EPA non-CO2 Data'!G42296))</f>
        <v>2.0074775967906251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hidden="1" x14ac:dyDescent="0.2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75,IF('EPA non-CO2 Data'!J42297="CH4",'EPA non-CO2 Data'!G42297/About!$A$73,'EPA non-CO2 Data'!G42297))</f>
        <v>3.0425185095729168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hidden="1" x14ac:dyDescent="0.2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75,IF('EPA non-CO2 Data'!J42298="CH4",'EPA non-CO2 Data'!G42298/About!$A$73,'EPA non-CO2 Data'!G42298))</f>
        <v>3.0421195095729166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hidden="1" x14ac:dyDescent="0.2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75,IF('EPA non-CO2 Data'!J42299="CH4",'EPA non-CO2 Data'!G42299/About!$A$73,'EPA non-CO2 Data'!G42299))</f>
        <v>3.0413471762395833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hidden="1" x14ac:dyDescent="0.2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75,IF('EPA non-CO2 Data'!J42300="CH4",'EPA non-CO2 Data'!G42300/About!$A$73,'EPA non-CO2 Data'!G42300))</f>
        <v>3.0414469262395832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hidden="1" x14ac:dyDescent="0.2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75,IF('EPA non-CO2 Data'!J42301="CH4",'EPA non-CO2 Data'!G42301/About!$A$73,'EPA non-CO2 Data'!G42301))</f>
        <v>3.0380612595729169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hidden="1" x14ac:dyDescent="0.2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75,IF('EPA non-CO2 Data'!J42302="CH4",'EPA non-CO2 Data'!G42302/About!$A$73,'EPA non-CO2 Data'!G42302))</f>
        <v>3.0380612595729169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hidden="1" x14ac:dyDescent="0.2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75,IF('EPA non-CO2 Data'!J42303="CH4",'EPA non-CO2 Data'!G42303/About!$A$73,'EPA non-CO2 Data'!G42303))</f>
        <v>3.0380612595729169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hidden="1" x14ac:dyDescent="0.2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75,IF('EPA non-CO2 Data'!J42304="CH4",'EPA non-CO2 Data'!G42304/About!$A$73,'EPA non-CO2 Data'!G42304))</f>
        <v>3.0380612595729169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hidden="1" x14ac:dyDescent="0.2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75,IF('EPA non-CO2 Data'!J42305="CH4",'EPA non-CO2 Data'!G42305/About!$A$73,'EPA non-CO2 Data'!G42305))</f>
        <v>3.0380612595729169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hidden="1" x14ac:dyDescent="0.2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75,IF('EPA non-CO2 Data'!J42306="CH4",'EPA non-CO2 Data'!G42306/About!$A$73,'EPA non-CO2 Data'!G42306))</f>
        <v>3.0380612595729169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hidden="1" x14ac:dyDescent="0.2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75,IF('EPA non-CO2 Data'!J42307="CH4",'EPA non-CO2 Data'!G42307/About!$A$73,'EPA non-CO2 Data'!G42307))</f>
        <v>3.0380612595729169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hidden="1" x14ac:dyDescent="0.2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75,IF('EPA non-CO2 Data'!J42308="CH4",'EPA non-CO2 Data'!G42308/About!$A$73,'EPA non-CO2 Data'!G42308))</f>
        <v>3.0380612595729169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hidden="1" x14ac:dyDescent="0.2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75,IF('EPA non-CO2 Data'!J42309="CH4",'EPA non-CO2 Data'!G42309/About!$A$73,'EPA non-CO2 Data'!G42309))</f>
        <v>3.0380612595729169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hidden="1" x14ac:dyDescent="0.2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75,IF('EPA non-CO2 Data'!J42310="CH4",'EPA non-CO2 Data'!G42310/About!$A$73,'EPA non-CO2 Data'!G42310))</f>
        <v>3.0380612595729169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hidden="1" x14ac:dyDescent="0.2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75,IF('EPA non-CO2 Data'!J42311="CH4",'EPA non-CO2 Data'!G42311/About!$A$73,'EPA non-CO2 Data'!G42311))</f>
        <v>3.0380612595729169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hidden="1" x14ac:dyDescent="0.2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75,IF('EPA non-CO2 Data'!J42312="CH4",'EPA non-CO2 Data'!G42312/About!$A$73,'EPA non-CO2 Data'!G42312))</f>
        <v>3.0380612595729169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hidden="1" x14ac:dyDescent="0.2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75,IF('EPA non-CO2 Data'!J42313="CH4",'EPA non-CO2 Data'!G42313/About!$A$73,'EPA non-CO2 Data'!G42313))</f>
        <v>3.0380612595729169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hidden="1" x14ac:dyDescent="0.2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75,IF('EPA non-CO2 Data'!J42314="CH4",'EPA non-CO2 Data'!G42314/About!$A$73,'EPA non-CO2 Data'!G42314))</f>
        <v>3.0380612595729169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hidden="1" x14ac:dyDescent="0.2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75,IF('EPA non-CO2 Data'!J42315="CH4",'EPA non-CO2 Data'!G42315/About!$A$73,'EPA non-CO2 Data'!G42315))</f>
        <v>3.0380612595729169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hidden="1" x14ac:dyDescent="0.2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75,IF('EPA non-CO2 Data'!J42316="CH4",'EPA non-CO2 Data'!G42316/About!$A$73,'EPA non-CO2 Data'!G42316))</f>
        <v>3.0380612595729169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hidden="1" x14ac:dyDescent="0.2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75,IF('EPA non-CO2 Data'!J42317="CH4",'EPA non-CO2 Data'!G42317/About!$A$73,'EPA non-CO2 Data'!G42317))</f>
        <v>3.0380612595729169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hidden="1" x14ac:dyDescent="0.2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75,IF('EPA non-CO2 Data'!J42318="CH4",'EPA non-CO2 Data'!G42318/About!$A$73,'EPA non-CO2 Data'!G42318))</f>
        <v>3.0380612595729169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hidden="1" x14ac:dyDescent="0.2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75,IF('EPA non-CO2 Data'!J42319="CH4",'EPA non-CO2 Data'!G42319/About!$A$73,'EPA non-CO2 Data'!G42319))</f>
        <v>3.0380612595729169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hidden="1" x14ac:dyDescent="0.2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75,IF('EPA non-CO2 Data'!J42320="CH4",'EPA non-CO2 Data'!G42320/About!$A$73,'EPA non-CO2 Data'!G42320))</f>
        <v>3.0380612595729169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hidden="1" x14ac:dyDescent="0.2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75,IF('EPA non-CO2 Data'!J42321="CH4",'EPA non-CO2 Data'!G42321/About!$A$73,'EPA non-CO2 Data'!G42321))</f>
        <v>3.0380612595729169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hidden="1" x14ac:dyDescent="0.2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75,IF('EPA non-CO2 Data'!J42322="CH4",'EPA non-CO2 Data'!G42322/About!$A$73,'EPA non-CO2 Data'!G42322))</f>
        <v>3.0380612595729169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hidden="1" x14ac:dyDescent="0.2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75,IF('EPA non-CO2 Data'!J42323="CH4",'EPA non-CO2 Data'!G42323/About!$A$73,'EPA non-CO2 Data'!G42323))</f>
        <v>3.0380612595729169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hidden="1" x14ac:dyDescent="0.2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75,IF('EPA non-CO2 Data'!J42324="CH4",'EPA non-CO2 Data'!G42324/About!$A$73,'EPA non-CO2 Data'!G42324))</f>
        <v>3.0380612595729169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hidden="1" x14ac:dyDescent="0.2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75,IF('EPA non-CO2 Data'!J42325="CH4",'EPA non-CO2 Data'!G42325/About!$A$73,'EPA non-CO2 Data'!G42325))</f>
        <v>3.0380612595729169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hidden="1" x14ac:dyDescent="0.2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75,IF('EPA non-CO2 Data'!J42326="CH4",'EPA non-CO2 Data'!G42326/About!$A$73,'EPA non-CO2 Data'!G42326))</f>
        <v>3.0380612595729169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hidden="1" x14ac:dyDescent="0.2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75,IF('EPA non-CO2 Data'!J42327="CH4",'EPA non-CO2 Data'!G42327/About!$A$73,'EPA non-CO2 Data'!G42327))</f>
        <v>3.0380612595729169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hidden="1" x14ac:dyDescent="0.2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75,IF('EPA non-CO2 Data'!J42328="CH4",'EPA non-CO2 Data'!G42328/About!$A$73,'EPA non-CO2 Data'!G42328))</f>
        <v>3.0380612595729169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hidden="1" x14ac:dyDescent="0.2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75,IF('EPA non-CO2 Data'!J42329="CH4",'EPA non-CO2 Data'!G42329/About!$A$73,'EPA non-CO2 Data'!G42329))</f>
        <v>3.0380612595729169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hidden="1" x14ac:dyDescent="0.2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75,IF('EPA non-CO2 Data'!J42330="CH4",'EPA non-CO2 Data'!G42330/About!$A$73,'EPA non-CO2 Data'!G42330))</f>
        <v>3.0380612595729169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hidden="1" x14ac:dyDescent="0.2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75,IF('EPA non-CO2 Data'!J42331="CH4",'EPA non-CO2 Data'!G42331/About!$A$73,'EPA non-CO2 Data'!G42331))</f>
        <v>3.0380612595729169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hidden="1" x14ac:dyDescent="0.2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75,IF('EPA non-CO2 Data'!J42332="CH4",'EPA non-CO2 Data'!G42332/About!$A$73,'EPA non-CO2 Data'!G42332))</f>
        <v>3.0380612595729169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hidden="1" x14ac:dyDescent="0.2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75,IF('EPA non-CO2 Data'!J42333="CH4",'EPA non-CO2 Data'!G42333/About!$A$73,'EPA non-CO2 Data'!G42333))</f>
        <v>3.0380612595729169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hidden="1" x14ac:dyDescent="0.2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75,IF('EPA non-CO2 Data'!J42334="CH4",'EPA non-CO2 Data'!G42334/About!$A$73,'EPA non-CO2 Data'!G42334))</f>
        <v>3.0380612595729169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hidden="1" x14ac:dyDescent="0.2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75,IF('EPA non-CO2 Data'!J42335="CH4",'EPA non-CO2 Data'!G42335/About!$A$73,'EPA non-CO2 Data'!G42335))</f>
        <v>3.0380612595729169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hidden="1" x14ac:dyDescent="0.2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75,IF('EPA non-CO2 Data'!J42336="CH4",'EPA non-CO2 Data'!G42336/About!$A$73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hidden="1" x14ac:dyDescent="0.2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75,IF('EPA non-CO2 Data'!J42337="CH4",'EPA non-CO2 Data'!G42337/About!$A$73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hidden="1" x14ac:dyDescent="0.2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75,IF('EPA non-CO2 Data'!J42338="CH4",'EPA non-CO2 Data'!G42338/About!$A$73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hidden="1" x14ac:dyDescent="0.2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75,IF('EPA non-CO2 Data'!J42339="CH4",'EPA non-CO2 Data'!G42339/About!$A$73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hidden="1" x14ac:dyDescent="0.2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75,IF('EPA non-CO2 Data'!J42340="CH4",'EPA non-CO2 Data'!G42340/About!$A$73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hidden="1" x14ac:dyDescent="0.2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75,IF('EPA non-CO2 Data'!J42341="CH4",'EPA non-CO2 Data'!G42341/About!$A$73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hidden="1" x14ac:dyDescent="0.2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75,IF('EPA non-CO2 Data'!J42342="CH4",'EPA non-CO2 Data'!G42342/About!$A$73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hidden="1" x14ac:dyDescent="0.2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75,IF('EPA non-CO2 Data'!J42343="CH4",'EPA non-CO2 Data'!G42343/About!$A$73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hidden="1" x14ac:dyDescent="0.2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75,IF('EPA non-CO2 Data'!J42344="CH4",'EPA non-CO2 Data'!G42344/About!$A$73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hidden="1" x14ac:dyDescent="0.2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75,IF('EPA non-CO2 Data'!J42345="CH4",'EPA non-CO2 Data'!G42345/About!$A$73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hidden="1" x14ac:dyDescent="0.2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75,IF('EPA non-CO2 Data'!J42346="CH4",'EPA non-CO2 Data'!G42346/About!$A$73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hidden="1" x14ac:dyDescent="0.2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75,IF('EPA non-CO2 Data'!J42347="CH4",'EPA non-CO2 Data'!G42347/About!$A$73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hidden="1" x14ac:dyDescent="0.2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75,IF('EPA non-CO2 Data'!J42348="CH4",'EPA non-CO2 Data'!G42348/About!$A$73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hidden="1" x14ac:dyDescent="0.2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75,IF('EPA non-CO2 Data'!J42349="CH4",'EPA non-CO2 Data'!G42349/About!$A$73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hidden="1" x14ac:dyDescent="0.2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75,IF('EPA non-CO2 Data'!J42350="CH4",'EPA non-CO2 Data'!G42350/About!$A$73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hidden="1" x14ac:dyDescent="0.2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75,IF('EPA non-CO2 Data'!J42351="CH4",'EPA non-CO2 Data'!G42351/About!$A$73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hidden="1" x14ac:dyDescent="0.2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75,IF('EPA non-CO2 Data'!J42352="CH4",'EPA non-CO2 Data'!G42352/About!$A$73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hidden="1" x14ac:dyDescent="0.2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75,IF('EPA non-CO2 Data'!J42353="CH4",'EPA non-CO2 Data'!G42353/About!$A$73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hidden="1" x14ac:dyDescent="0.2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75,IF('EPA non-CO2 Data'!J42354="CH4",'EPA non-CO2 Data'!G42354/About!$A$73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hidden="1" x14ac:dyDescent="0.2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75,IF('EPA non-CO2 Data'!J42355="CH4",'EPA non-CO2 Data'!G42355/About!$A$73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hidden="1" x14ac:dyDescent="0.2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75,IF('EPA non-CO2 Data'!J42356="CH4",'EPA non-CO2 Data'!G42356/About!$A$73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hidden="1" x14ac:dyDescent="0.2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75,IF('EPA non-CO2 Data'!J42357="CH4",'EPA non-CO2 Data'!G42357/About!$A$73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hidden="1" x14ac:dyDescent="0.2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75,IF('EPA non-CO2 Data'!J42358="CH4",'EPA non-CO2 Data'!G42358/About!$A$73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hidden="1" x14ac:dyDescent="0.2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75,IF('EPA non-CO2 Data'!J42359="CH4",'EPA non-CO2 Data'!G42359/About!$A$73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hidden="1" x14ac:dyDescent="0.2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75,IF('EPA non-CO2 Data'!J42360="CH4",'EPA non-CO2 Data'!G42360/About!$A$73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hidden="1" x14ac:dyDescent="0.2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75,IF('EPA non-CO2 Data'!J42361="CH4",'EPA non-CO2 Data'!G42361/About!$A$73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hidden="1" x14ac:dyDescent="0.2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75,IF('EPA non-CO2 Data'!J42362="CH4",'EPA non-CO2 Data'!G42362/About!$A$73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hidden="1" x14ac:dyDescent="0.2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75,IF('EPA non-CO2 Data'!J42363="CH4",'EPA non-CO2 Data'!G42363/About!$A$73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hidden="1" x14ac:dyDescent="0.2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75,IF('EPA non-CO2 Data'!J42364="CH4",'EPA non-CO2 Data'!G42364/About!$A$73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hidden="1" x14ac:dyDescent="0.2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75,IF('EPA non-CO2 Data'!J42365="CH4",'EPA non-CO2 Data'!G42365/About!$A$73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hidden="1" x14ac:dyDescent="0.2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75,IF('EPA non-CO2 Data'!J42366="CH4",'EPA non-CO2 Data'!G42366/About!$A$73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hidden="1" x14ac:dyDescent="0.2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75,IF('EPA non-CO2 Data'!J42367="CH4",'EPA non-CO2 Data'!G42367/About!$A$73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hidden="1" x14ac:dyDescent="0.2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75,IF('EPA non-CO2 Data'!J42368="CH4",'EPA non-CO2 Data'!G42368/About!$A$73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hidden="1" x14ac:dyDescent="0.2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75,IF('EPA non-CO2 Data'!J42369="CH4",'EPA non-CO2 Data'!G42369/About!$A$73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hidden="1" x14ac:dyDescent="0.2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75,IF('EPA non-CO2 Data'!J42370="CH4",'EPA non-CO2 Data'!G42370/About!$A$73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hidden="1" x14ac:dyDescent="0.2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75,IF('EPA non-CO2 Data'!J42371="CH4",'EPA non-CO2 Data'!G42371/About!$A$73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hidden="1" x14ac:dyDescent="0.2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75,IF('EPA non-CO2 Data'!J42372="CH4",'EPA non-CO2 Data'!G42372/About!$A$73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hidden="1" x14ac:dyDescent="0.2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75,IF('EPA non-CO2 Data'!J42373="CH4",'EPA non-CO2 Data'!G42373/About!$A$73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hidden="1" x14ac:dyDescent="0.2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75,IF('EPA non-CO2 Data'!J42374="CH4",'EPA non-CO2 Data'!G42374/About!$A$73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hidden="1" x14ac:dyDescent="0.2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75,IF('EPA non-CO2 Data'!J42375="CH4",'EPA non-CO2 Data'!G42375/About!$A$73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hidden="1" x14ac:dyDescent="0.2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75,IF('EPA non-CO2 Data'!J42376="CH4",'EPA non-CO2 Data'!G42376/About!$A$73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hidden="1" x14ac:dyDescent="0.2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75,IF('EPA non-CO2 Data'!J42377="CH4",'EPA non-CO2 Data'!G42377/About!$A$73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hidden="1" x14ac:dyDescent="0.2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75,IF('EPA non-CO2 Data'!J42378="CH4",'EPA non-CO2 Data'!G42378/About!$A$73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hidden="1" x14ac:dyDescent="0.2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75,IF('EPA non-CO2 Data'!J42379="CH4",'EPA non-CO2 Data'!G42379/About!$A$73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hidden="1" x14ac:dyDescent="0.2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75,IF('EPA non-CO2 Data'!J42380="CH4",'EPA non-CO2 Data'!G42380/About!$A$73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hidden="1" x14ac:dyDescent="0.2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75,IF('EPA non-CO2 Data'!J42381="CH4",'EPA non-CO2 Data'!G42381/About!$A$73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hidden="1" x14ac:dyDescent="0.2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75,IF('EPA non-CO2 Data'!J42382="CH4",'EPA non-CO2 Data'!G42382/About!$A$73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hidden="1" x14ac:dyDescent="0.2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75,IF('EPA non-CO2 Data'!J42383="CH4",'EPA non-CO2 Data'!G42383/About!$A$73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hidden="1" x14ac:dyDescent="0.2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75,IF('EPA non-CO2 Data'!J42384="CH4",'EPA non-CO2 Data'!G42384/About!$A$73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hidden="1" x14ac:dyDescent="0.2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75,IF('EPA non-CO2 Data'!J42385="CH4",'EPA non-CO2 Data'!G42385/About!$A$73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hidden="1" x14ac:dyDescent="0.2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75,IF('EPA non-CO2 Data'!J42386="CH4",'EPA non-CO2 Data'!G42386/About!$A$73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hidden="1" x14ac:dyDescent="0.2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75,IF('EPA non-CO2 Data'!J42387="CH4",'EPA non-CO2 Data'!G42387/About!$A$73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hidden="1" x14ac:dyDescent="0.2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75,IF('EPA non-CO2 Data'!J42388="CH4",'EPA non-CO2 Data'!G42388/About!$A$73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hidden="1" x14ac:dyDescent="0.2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75,IF('EPA non-CO2 Data'!J42389="CH4",'EPA non-CO2 Data'!G42389/About!$A$73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hidden="1" x14ac:dyDescent="0.2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75,IF('EPA non-CO2 Data'!J42390="CH4",'EPA non-CO2 Data'!G42390/About!$A$73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hidden="1" x14ac:dyDescent="0.2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75,IF('EPA non-CO2 Data'!J42391="CH4",'EPA non-CO2 Data'!G42391/About!$A$73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hidden="1" x14ac:dyDescent="0.2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75,IF('EPA non-CO2 Data'!J42392="CH4",'EPA non-CO2 Data'!G42392/About!$A$73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hidden="1" x14ac:dyDescent="0.2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75,IF('EPA non-CO2 Data'!J42393="CH4",'EPA non-CO2 Data'!G42393/About!$A$73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hidden="1" x14ac:dyDescent="0.2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75,IF('EPA non-CO2 Data'!J42394="CH4",'EPA non-CO2 Data'!G42394/About!$A$73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hidden="1" x14ac:dyDescent="0.2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75,IF('EPA non-CO2 Data'!J42395="CH4",'EPA non-CO2 Data'!G42395/About!$A$73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hidden="1" x14ac:dyDescent="0.2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75,IF('EPA non-CO2 Data'!J42396="CH4",'EPA non-CO2 Data'!G42396/About!$A$73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hidden="1" x14ac:dyDescent="0.2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75,IF('EPA non-CO2 Data'!J42397="CH4",'EPA non-CO2 Data'!G42397/About!$A$73,'EPA non-CO2 Data'!G42397))</f>
        <v>2.0706418839424416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hidden="1" x14ac:dyDescent="0.2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75,IF('EPA non-CO2 Data'!J42398="CH4",'EPA non-CO2 Data'!G42398/About!$A$73,'EPA non-CO2 Data'!G42398))</f>
        <v>2.0407663767917708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hidden="1" x14ac:dyDescent="0.2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75,IF('EPA non-CO2 Data'!J42399="CH4",'EPA non-CO2 Data'!G42399/About!$A$73,'EPA non-CO2 Data'!G42399))</f>
        <v>1.7790719072609793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hidden="1" x14ac:dyDescent="0.2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75,IF('EPA non-CO2 Data'!J42400="CH4",'EPA non-CO2 Data'!G42400/About!$A$73,'EPA non-CO2 Data'!G42400))</f>
        <v>1.728506292533283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hidden="1" x14ac:dyDescent="0.2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75,IF('EPA non-CO2 Data'!J42401="CH4",'EPA non-CO2 Data'!G42401/About!$A$73,'EPA non-CO2 Data'!G42401))</f>
        <v>1.5504319732758417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hidden="1" x14ac:dyDescent="0.2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75,IF('EPA non-CO2 Data'!J42402="CH4",'EPA non-CO2 Data'!G42402/About!$A$73,'EPA non-CO2 Data'!G42402))</f>
        <v>1.4264049126708917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hidden="1" x14ac:dyDescent="0.2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75,IF('EPA non-CO2 Data'!J42403="CH4",'EPA non-CO2 Data'!G42403/About!$A$73,'EPA non-CO2 Data'!G42403))</f>
        <v>1.4313016604923292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hidden="1" x14ac:dyDescent="0.2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75,IF('EPA non-CO2 Data'!J42404="CH4",'EPA non-CO2 Data'!G42404/About!$A$73,'EPA non-CO2 Data'!G42404))</f>
        <v>1.278163702732075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hidden="1" x14ac:dyDescent="0.2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75,IF('EPA non-CO2 Data'!J42405="CH4",'EPA non-CO2 Data'!G42405/About!$A$73,'EPA non-CO2 Data'!G42405))</f>
        <v>1.3445531470975084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hidden="1" x14ac:dyDescent="0.2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75,IF('EPA non-CO2 Data'!J42406="CH4",'EPA non-CO2 Data'!G42406/About!$A$73,'EPA non-CO2 Data'!G42406))</f>
        <v>1.0953348174240875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hidden="1" x14ac:dyDescent="0.2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75,IF('EPA non-CO2 Data'!J42407="CH4",'EPA non-CO2 Data'!G42407/About!$A$73,'EPA non-CO2 Data'!G42407))</f>
        <v>1.0893558974792333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hidden="1" x14ac:dyDescent="0.2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75,IF('EPA non-CO2 Data'!J42408="CH4",'EPA non-CO2 Data'!G42408/About!$A$73,'EPA non-CO2 Data'!G42408))</f>
        <v>1.0516055610410668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hidden="1" x14ac:dyDescent="0.2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75,IF('EPA non-CO2 Data'!J42409="CH4",'EPA non-CO2 Data'!G42409/About!$A$73,'EPA non-CO2 Data'!G42409))</f>
        <v>1.0224958197449917E-2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hidden="1" x14ac:dyDescent="0.2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75,IF('EPA non-CO2 Data'!J42410="CH4",'EPA non-CO2 Data'!G42410/About!$A$73,'EPA non-CO2 Data'!G42410))</f>
        <v>9.752485644504333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hidden="1" x14ac:dyDescent="0.2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75,IF('EPA non-CO2 Data'!J42411="CH4",'EPA non-CO2 Data'!G42411/About!$A$73,'EPA non-CO2 Data'!G42411))</f>
        <v>9.5317234806989587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hidden="1" x14ac:dyDescent="0.2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75,IF('EPA non-CO2 Data'!J42412="CH4",'EPA non-CO2 Data'!G42412/About!$A$73,'EPA non-CO2 Data'!G42412))</f>
        <v>9.9002648514628332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hidden="1" x14ac:dyDescent="0.2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75,IF('EPA non-CO2 Data'!J42413="CH4",'EPA non-CO2 Data'!G42413/About!$A$73,'EPA non-CO2 Data'!G42413))</f>
        <v>9.5380713524136664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hidden="1" x14ac:dyDescent="0.2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75,IF('EPA non-CO2 Data'!J42414="CH4",'EPA non-CO2 Data'!G42414/About!$A$73,'EPA non-CO2 Data'!G42414))</f>
        <v>9.1666890711947085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hidden="1" x14ac:dyDescent="0.2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75,IF('EPA non-CO2 Data'!J42415="CH4",'EPA non-CO2 Data'!G42415/About!$A$73,'EPA non-CO2 Data'!G42415))</f>
        <v>9.4510778858768758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hidden="1" x14ac:dyDescent="0.2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75,IF('EPA non-CO2 Data'!J42416="CH4",'EPA non-CO2 Data'!G42416/About!$A$73,'EPA non-CO2 Data'!G42416))</f>
        <v>9.5497351053711252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hidden="1" x14ac:dyDescent="0.2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75,IF('EPA non-CO2 Data'!J42417="CH4",'EPA non-CO2 Data'!G42417/About!$A$73,'EPA non-CO2 Data'!G42417))</f>
        <v>9.0512197756002916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hidden="1" x14ac:dyDescent="0.2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75,IF('EPA non-CO2 Data'!J42418="CH4",'EPA non-CO2 Data'!G42418/About!$A$73,'EPA non-CO2 Data'!G42418))</f>
        <v>8.2576797941720844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hidden="1" x14ac:dyDescent="0.2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75,IF('EPA non-CO2 Data'!J42419="CH4",'EPA non-CO2 Data'!G42419/About!$A$73,'EPA non-CO2 Data'!G42419))</f>
        <v>7.9422938034741253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hidden="1" x14ac:dyDescent="0.2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75,IF('EPA non-CO2 Data'!J42420="CH4",'EPA non-CO2 Data'!G42420/About!$A$73,'EPA non-CO2 Data'!G42420))</f>
        <v>8.2897574216988755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hidden="1" x14ac:dyDescent="0.2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75,IF('EPA non-CO2 Data'!J42421="CH4",'EPA non-CO2 Data'!G42421/About!$A$73,'EPA non-CO2 Data'!G42421))</f>
        <v>7.2472949223798752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hidden="1" x14ac:dyDescent="0.2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75,IF('EPA non-CO2 Data'!J42422="CH4",'EPA non-CO2 Data'!G42422/About!$A$73,'EPA non-CO2 Data'!G42422))</f>
        <v>7.0893623626778748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hidden="1" x14ac:dyDescent="0.2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75,IF('EPA non-CO2 Data'!J42423="CH4",'EPA non-CO2 Data'!G42423/About!$A$73,'EPA non-CO2 Data'!G42423))</f>
        <v>6.6823744674640835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hidden="1" x14ac:dyDescent="0.2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75,IF('EPA non-CO2 Data'!J42424="CH4",'EPA non-CO2 Data'!G42424/About!$A$73,'EPA non-CO2 Data'!G42424))</f>
        <v>6.676956531589958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hidden="1" x14ac:dyDescent="0.2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75,IF('EPA non-CO2 Data'!J42425="CH4",'EPA non-CO2 Data'!G42425/About!$A$73,'EPA non-CO2 Data'!G42425))</f>
        <v>6.6715385957158329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hidden="1" x14ac:dyDescent="0.2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75,IF('EPA non-CO2 Data'!J42426="CH4",'EPA non-CO2 Data'!G42426/About!$A$73,'EPA non-CO2 Data'!G42426))</f>
        <v>6.6661206598417075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hidden="1" x14ac:dyDescent="0.2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75,IF('EPA non-CO2 Data'!J42427="CH4",'EPA non-CO2 Data'!G42427/About!$A$73,'EPA non-CO2 Data'!G42427))</f>
        <v>6.660702723967583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hidden="1" x14ac:dyDescent="0.2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75,IF('EPA non-CO2 Data'!J42428="CH4",'EPA non-CO2 Data'!G42428/About!$A$73,'EPA non-CO2 Data'!G42428))</f>
        <v>6.6070443340525836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hidden="1" x14ac:dyDescent="0.2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75,IF('EPA non-CO2 Data'!J42429="CH4",'EPA non-CO2 Data'!G42429/About!$A$73,'EPA non-CO2 Data'!G42429))</f>
        <v>6.553385944137625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hidden="1" x14ac:dyDescent="0.2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75,IF('EPA non-CO2 Data'!J42430="CH4",'EPA non-CO2 Data'!G42430/About!$A$73,'EPA non-CO2 Data'!G42430))</f>
        <v>6.4997275542226255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hidden="1" x14ac:dyDescent="0.2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75,IF('EPA non-CO2 Data'!J42431="CH4",'EPA non-CO2 Data'!G42431/About!$A$73,'EPA non-CO2 Data'!G42431))</f>
        <v>6.4460691643076669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hidden="1" x14ac:dyDescent="0.2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75,IF('EPA non-CO2 Data'!J42432="CH4",'EPA non-CO2 Data'!G42432/About!$A$73,'EPA non-CO2 Data'!G42432))</f>
        <v>6.3924107743926666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hidden="1" x14ac:dyDescent="0.2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75,IF('EPA non-CO2 Data'!J42433="CH4",'EPA non-CO2 Data'!G42433/About!$A$73,'EPA non-CO2 Data'!G42433))</f>
        <v>6.3767968953174171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hidden="1" x14ac:dyDescent="0.2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75,IF('EPA non-CO2 Data'!J42434="CH4",'EPA non-CO2 Data'!G42434/About!$A$73,'EPA non-CO2 Data'!G42434))</f>
        <v>6.3611830162421668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hidden="1" x14ac:dyDescent="0.2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75,IF('EPA non-CO2 Data'!J42435="CH4",'EPA non-CO2 Data'!G42435/About!$A$73,'EPA non-CO2 Data'!G42435))</f>
        <v>6.3455691371669164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hidden="1" x14ac:dyDescent="0.2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75,IF('EPA non-CO2 Data'!J42436="CH4",'EPA non-CO2 Data'!G42436/About!$A$73,'EPA non-CO2 Data'!G42436))</f>
        <v>6.3299552580916669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hidden="1" x14ac:dyDescent="0.2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75,IF('EPA non-CO2 Data'!J42437="CH4",'EPA non-CO2 Data'!G42437/About!$A$73,'EPA non-CO2 Data'!G42437))</f>
        <v>6.3143413790164166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hidden="1" x14ac:dyDescent="0.2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75,IF('EPA non-CO2 Data'!J42438="CH4",'EPA non-CO2 Data'!G42438/About!$A$73,'EPA non-CO2 Data'!G42438))</f>
        <v>6.3147571686454169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hidden="1" x14ac:dyDescent="0.2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75,IF('EPA non-CO2 Data'!J42439="CH4",'EPA non-CO2 Data'!G42439/About!$A$73,'EPA non-CO2 Data'!G42439))</f>
        <v>6.3151729582744164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hidden="1" x14ac:dyDescent="0.2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75,IF('EPA non-CO2 Data'!J42440="CH4",'EPA non-CO2 Data'!G42440/About!$A$73,'EPA non-CO2 Data'!G42440))</f>
        <v>6.3155887479034584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hidden="1" x14ac:dyDescent="0.2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75,IF('EPA non-CO2 Data'!J42441="CH4",'EPA non-CO2 Data'!G42441/About!$A$73,'EPA non-CO2 Data'!G42441))</f>
        <v>6.3160045375324587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hidden="1" x14ac:dyDescent="0.2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75,IF('EPA non-CO2 Data'!J42442="CH4",'EPA non-CO2 Data'!G42442/About!$A$73,'EPA non-CO2 Data'!G42442))</f>
        <v>6.316420327161458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hidden="1" x14ac:dyDescent="0.2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75,IF('EPA non-CO2 Data'!J42443="CH4",'EPA non-CO2 Data'!G42443/About!$A$73,'EPA non-CO2 Data'!G42443))</f>
        <v>6.3153805762849171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hidden="1" x14ac:dyDescent="0.2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75,IF('EPA non-CO2 Data'!J42444="CH4",'EPA non-CO2 Data'!G42444/About!$A$73,'EPA non-CO2 Data'!G42444))</f>
        <v>6.3143408254084168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hidden="1" x14ac:dyDescent="0.2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75,IF('EPA non-CO2 Data'!J42445="CH4",'EPA non-CO2 Data'!G42445/About!$A$73,'EPA non-CO2 Data'!G42445))</f>
        <v>6.3133010745318749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hidden="1" x14ac:dyDescent="0.2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75,IF('EPA non-CO2 Data'!J42446="CH4",'EPA non-CO2 Data'!G42446/About!$A$73,'EPA non-CO2 Data'!G42446))</f>
        <v>6.3122613236553339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hidden="1" x14ac:dyDescent="0.2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75,IF('EPA non-CO2 Data'!J42447="CH4",'EPA non-CO2 Data'!G42447/About!$A$73,'EPA non-CO2 Data'!G42447))</f>
        <v>6.3112215727787919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hidden="1" x14ac:dyDescent="0.2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75,IF('EPA non-CO2 Data'!J42448="CH4",'EPA non-CO2 Data'!G42448/About!$A$73,'EPA non-CO2 Data'!G42448))</f>
        <v>6.3029349602594167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hidden="1" x14ac:dyDescent="0.2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75,IF('EPA non-CO2 Data'!J42449="CH4",'EPA non-CO2 Data'!G42449/About!$A$73,'EPA non-CO2 Data'!G42449))</f>
        <v>6.2946483477399999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hidden="1" x14ac:dyDescent="0.2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75,IF('EPA non-CO2 Data'!J42450="CH4",'EPA non-CO2 Data'!G42450/About!$A$73,'EPA non-CO2 Data'!G42450))</f>
        <v>6.2863617352206247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hidden="1" x14ac:dyDescent="0.2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75,IF('EPA non-CO2 Data'!J42451="CH4",'EPA non-CO2 Data'!G42451/About!$A$73,'EPA non-CO2 Data'!G42451))</f>
        <v>6.2780751227012495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hidden="1" x14ac:dyDescent="0.2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75,IF('EPA non-CO2 Data'!J42452="CH4",'EPA non-CO2 Data'!G42452/About!$A$73,'EPA non-CO2 Data'!G42452))</f>
        <v>6.2697885101818335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hidden="1" x14ac:dyDescent="0.2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75,IF('EPA non-CO2 Data'!J42453="CH4",'EPA non-CO2 Data'!G42453/About!$A$73,'EPA non-CO2 Data'!G42453))</f>
        <v>6.2726428675024997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hidden="1" x14ac:dyDescent="0.2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75,IF('EPA non-CO2 Data'!J42454="CH4",'EPA non-CO2 Data'!G42454/About!$A$73,'EPA non-CO2 Data'!G42454))</f>
        <v>6.2754972248231242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hidden="1" x14ac:dyDescent="0.2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75,IF('EPA non-CO2 Data'!J42455="CH4",'EPA non-CO2 Data'!G42455/About!$A$73,'EPA non-CO2 Data'!G42455))</f>
        <v>6.2783515821437921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hidden="1" x14ac:dyDescent="0.2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75,IF('EPA non-CO2 Data'!J42456="CH4",'EPA non-CO2 Data'!G42456/About!$A$73,'EPA non-CO2 Data'!G42456))</f>
        <v>6.2812059394644166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hidden="1" x14ac:dyDescent="0.2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75,IF('EPA non-CO2 Data'!J42457="CH4",'EPA non-CO2 Data'!G42457/About!$A$73,'EPA non-CO2 Data'!G42457))</f>
        <v>6.284060296785042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hidden="1" x14ac:dyDescent="0.2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75,IF('EPA non-CO2 Data'!J42458="CH4",'EPA non-CO2 Data'!G42458/About!$A$73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hidden="1" x14ac:dyDescent="0.2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75,IF('EPA non-CO2 Data'!J42459="CH4",'EPA non-CO2 Data'!G42459/About!$A$73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hidden="1" x14ac:dyDescent="0.2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75,IF('EPA non-CO2 Data'!J42460="CH4",'EPA non-CO2 Data'!G42460/About!$A$73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hidden="1" x14ac:dyDescent="0.2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75,IF('EPA non-CO2 Data'!J42461="CH4",'EPA non-CO2 Data'!G42461/About!$A$73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hidden="1" x14ac:dyDescent="0.2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75,IF('EPA non-CO2 Data'!J42462="CH4",'EPA non-CO2 Data'!G42462/About!$A$73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hidden="1" x14ac:dyDescent="0.2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75,IF('EPA non-CO2 Data'!J42463="CH4",'EPA non-CO2 Data'!G42463/About!$A$73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hidden="1" x14ac:dyDescent="0.2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75,IF('EPA non-CO2 Data'!J42464="CH4",'EPA non-CO2 Data'!G42464/About!$A$73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hidden="1" x14ac:dyDescent="0.2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75,IF('EPA non-CO2 Data'!J42465="CH4",'EPA non-CO2 Data'!G42465/About!$A$73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hidden="1" x14ac:dyDescent="0.2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75,IF('EPA non-CO2 Data'!J42466="CH4",'EPA non-CO2 Data'!G42466/About!$A$73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hidden="1" x14ac:dyDescent="0.2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75,IF('EPA non-CO2 Data'!J42467="CH4",'EPA non-CO2 Data'!G42467/About!$A$73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hidden="1" x14ac:dyDescent="0.2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75,IF('EPA non-CO2 Data'!J42468="CH4",'EPA non-CO2 Data'!G42468/About!$A$73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hidden="1" x14ac:dyDescent="0.2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75,IF('EPA non-CO2 Data'!J42469="CH4",'EPA non-CO2 Data'!G42469/About!$A$73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hidden="1" x14ac:dyDescent="0.2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75,IF('EPA non-CO2 Data'!J42470="CH4",'EPA non-CO2 Data'!G42470/About!$A$73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hidden="1" x14ac:dyDescent="0.2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75,IF('EPA non-CO2 Data'!J42471="CH4",'EPA non-CO2 Data'!G42471/About!$A$73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hidden="1" x14ac:dyDescent="0.2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75,IF('EPA non-CO2 Data'!J42472="CH4",'EPA non-CO2 Data'!G42472/About!$A$73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hidden="1" x14ac:dyDescent="0.2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75,IF('EPA non-CO2 Data'!J42473="CH4",'EPA non-CO2 Data'!G42473/About!$A$73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hidden="1" x14ac:dyDescent="0.2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75,IF('EPA non-CO2 Data'!J42474="CH4",'EPA non-CO2 Data'!G42474/About!$A$73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hidden="1" x14ac:dyDescent="0.2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75,IF('EPA non-CO2 Data'!J42475="CH4",'EPA non-CO2 Data'!G42475/About!$A$73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hidden="1" x14ac:dyDescent="0.2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75,IF('EPA non-CO2 Data'!J42476="CH4",'EPA non-CO2 Data'!G42476/About!$A$73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hidden="1" x14ac:dyDescent="0.2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75,IF('EPA non-CO2 Data'!J42477="CH4",'EPA non-CO2 Data'!G42477/About!$A$73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hidden="1" x14ac:dyDescent="0.2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75,IF('EPA non-CO2 Data'!J42478="CH4",'EPA non-CO2 Data'!G42478/About!$A$73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hidden="1" x14ac:dyDescent="0.2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75,IF('EPA non-CO2 Data'!J42479="CH4",'EPA non-CO2 Data'!G42479/About!$A$73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hidden="1" x14ac:dyDescent="0.2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75,IF('EPA non-CO2 Data'!J42480="CH4",'EPA non-CO2 Data'!G42480/About!$A$73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hidden="1" x14ac:dyDescent="0.2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75,IF('EPA non-CO2 Data'!J42481="CH4",'EPA non-CO2 Data'!G42481/About!$A$73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hidden="1" x14ac:dyDescent="0.2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75,IF('EPA non-CO2 Data'!J42482="CH4",'EPA non-CO2 Data'!G42482/About!$A$73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hidden="1" x14ac:dyDescent="0.2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75,IF('EPA non-CO2 Data'!J42483="CH4",'EPA non-CO2 Data'!G42483/About!$A$73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hidden="1" x14ac:dyDescent="0.2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75,IF('EPA non-CO2 Data'!J42484="CH4",'EPA non-CO2 Data'!G42484/About!$A$73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hidden="1" x14ac:dyDescent="0.2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75,IF('EPA non-CO2 Data'!J42485="CH4",'EPA non-CO2 Data'!G42485/About!$A$73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hidden="1" x14ac:dyDescent="0.2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75,IF('EPA non-CO2 Data'!J42486="CH4",'EPA non-CO2 Data'!G42486/About!$A$73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hidden="1" x14ac:dyDescent="0.2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75,IF('EPA non-CO2 Data'!J42487="CH4",'EPA non-CO2 Data'!G42487/About!$A$73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hidden="1" x14ac:dyDescent="0.2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75,IF('EPA non-CO2 Data'!J42488="CH4",'EPA non-CO2 Data'!G42488/About!$A$73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hidden="1" x14ac:dyDescent="0.2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75,IF('EPA non-CO2 Data'!J42489="CH4",'EPA non-CO2 Data'!G42489/About!$A$73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hidden="1" x14ac:dyDescent="0.2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75,IF('EPA non-CO2 Data'!J42490="CH4",'EPA non-CO2 Data'!G42490/About!$A$73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hidden="1" x14ac:dyDescent="0.2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75,IF('EPA non-CO2 Data'!J42491="CH4",'EPA non-CO2 Data'!G42491/About!$A$73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hidden="1" x14ac:dyDescent="0.2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75,IF('EPA non-CO2 Data'!J42492="CH4",'EPA non-CO2 Data'!G42492/About!$A$73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hidden="1" x14ac:dyDescent="0.2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75,IF('EPA non-CO2 Data'!J42493="CH4",'EPA non-CO2 Data'!G42493/About!$A$73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hidden="1" x14ac:dyDescent="0.2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75,IF('EPA non-CO2 Data'!J42494="CH4",'EPA non-CO2 Data'!G42494/About!$A$73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hidden="1" x14ac:dyDescent="0.2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75,IF('EPA non-CO2 Data'!J42495="CH4",'EPA non-CO2 Data'!G42495/About!$A$73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hidden="1" x14ac:dyDescent="0.2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75,IF('EPA non-CO2 Data'!J42496="CH4",'EPA non-CO2 Data'!G42496/About!$A$73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hidden="1" x14ac:dyDescent="0.2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75,IF('EPA non-CO2 Data'!J42497="CH4",'EPA non-CO2 Data'!G42497/About!$A$73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hidden="1" x14ac:dyDescent="0.2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75,IF('EPA non-CO2 Data'!J42498="CH4",'EPA non-CO2 Data'!G42498/About!$A$73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hidden="1" x14ac:dyDescent="0.2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75,IF('EPA non-CO2 Data'!J42499="CH4",'EPA non-CO2 Data'!G42499/About!$A$73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hidden="1" x14ac:dyDescent="0.2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75,IF('EPA non-CO2 Data'!J42500="CH4",'EPA non-CO2 Data'!G42500/About!$A$73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hidden="1" x14ac:dyDescent="0.2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75,IF('EPA non-CO2 Data'!J42501="CH4",'EPA non-CO2 Data'!G42501/About!$A$73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hidden="1" x14ac:dyDescent="0.2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75,IF('EPA non-CO2 Data'!J42502="CH4",'EPA non-CO2 Data'!G42502/About!$A$73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hidden="1" x14ac:dyDescent="0.2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75,IF('EPA non-CO2 Data'!J42503="CH4",'EPA non-CO2 Data'!G42503/About!$A$73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hidden="1" x14ac:dyDescent="0.2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75,IF('EPA non-CO2 Data'!J42504="CH4",'EPA non-CO2 Data'!G42504/About!$A$73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hidden="1" x14ac:dyDescent="0.2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75,IF('EPA non-CO2 Data'!J42505="CH4",'EPA non-CO2 Data'!G42505/About!$A$73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hidden="1" x14ac:dyDescent="0.2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75,IF('EPA non-CO2 Data'!J42506="CH4",'EPA non-CO2 Data'!G42506/About!$A$73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hidden="1" x14ac:dyDescent="0.2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75,IF('EPA non-CO2 Data'!J42507="CH4",'EPA non-CO2 Data'!G42507/About!$A$73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hidden="1" x14ac:dyDescent="0.2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75,IF('EPA non-CO2 Data'!J42508="CH4",'EPA non-CO2 Data'!G42508/About!$A$73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hidden="1" x14ac:dyDescent="0.2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75,IF('EPA non-CO2 Data'!J42509="CH4",'EPA non-CO2 Data'!G42509/About!$A$73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hidden="1" x14ac:dyDescent="0.2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75,IF('EPA non-CO2 Data'!J42510="CH4",'EPA non-CO2 Data'!G42510/About!$A$73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hidden="1" x14ac:dyDescent="0.2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75,IF('EPA non-CO2 Data'!J42511="CH4",'EPA non-CO2 Data'!G42511/About!$A$73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hidden="1" x14ac:dyDescent="0.2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75,IF('EPA non-CO2 Data'!J42512="CH4",'EPA non-CO2 Data'!G42512/About!$A$73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hidden="1" x14ac:dyDescent="0.2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75,IF('EPA non-CO2 Data'!J42513="CH4",'EPA non-CO2 Data'!G42513/About!$A$73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hidden="1" x14ac:dyDescent="0.2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75,IF('EPA non-CO2 Data'!J42514="CH4",'EPA non-CO2 Data'!G42514/About!$A$73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hidden="1" x14ac:dyDescent="0.2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75,IF('EPA non-CO2 Data'!J42515="CH4",'EPA non-CO2 Data'!G42515/About!$A$73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hidden="1" x14ac:dyDescent="0.2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75,IF('EPA non-CO2 Data'!J42516="CH4",'EPA non-CO2 Data'!G42516/About!$A$73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hidden="1" x14ac:dyDescent="0.2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75,IF('EPA non-CO2 Data'!J42517="CH4",'EPA non-CO2 Data'!G42517/About!$A$73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hidden="1" x14ac:dyDescent="0.2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75,IF('EPA non-CO2 Data'!J42518="CH4",'EPA non-CO2 Data'!G42518/About!$A$73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hidden="1" x14ac:dyDescent="0.2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75,IF('EPA non-CO2 Data'!J42519="CH4",'EPA non-CO2 Data'!G42519/About!$A$73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hidden="1" x14ac:dyDescent="0.2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75,IF('EPA non-CO2 Data'!J42520="CH4",'EPA non-CO2 Data'!G42520/About!$A$73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hidden="1" x14ac:dyDescent="0.2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75,IF('EPA non-CO2 Data'!J42521="CH4",'EPA non-CO2 Data'!G42521/About!$A$73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hidden="1" x14ac:dyDescent="0.2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75,IF('EPA non-CO2 Data'!J42522="CH4",'EPA non-CO2 Data'!G42522/About!$A$73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hidden="1" x14ac:dyDescent="0.2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75,IF('EPA non-CO2 Data'!J42523="CH4",'EPA non-CO2 Data'!G42523/About!$A$73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hidden="1" x14ac:dyDescent="0.2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75,IF('EPA non-CO2 Data'!J42524="CH4",'EPA non-CO2 Data'!G42524/About!$A$73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hidden="1" x14ac:dyDescent="0.2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75,IF('EPA non-CO2 Data'!J42525="CH4",'EPA non-CO2 Data'!G42525/About!$A$73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hidden="1" x14ac:dyDescent="0.2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75,IF('EPA non-CO2 Data'!J42526="CH4",'EPA non-CO2 Data'!G42526/About!$A$73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hidden="1" x14ac:dyDescent="0.2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75,IF('EPA non-CO2 Data'!J42527="CH4",'EPA non-CO2 Data'!G42527/About!$A$73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hidden="1" x14ac:dyDescent="0.2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75,IF('EPA non-CO2 Data'!J42528="CH4",'EPA non-CO2 Data'!G42528/About!$A$73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hidden="1" x14ac:dyDescent="0.2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75,IF('EPA non-CO2 Data'!J42529="CH4",'EPA non-CO2 Data'!G42529/About!$A$73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hidden="1" x14ac:dyDescent="0.2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75,IF('EPA non-CO2 Data'!J42530="CH4",'EPA non-CO2 Data'!G42530/About!$A$73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hidden="1" x14ac:dyDescent="0.2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75,IF('EPA non-CO2 Data'!J42531="CH4",'EPA non-CO2 Data'!G42531/About!$A$73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hidden="1" x14ac:dyDescent="0.2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75,IF('EPA non-CO2 Data'!J42532="CH4",'EPA non-CO2 Data'!G42532/About!$A$73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hidden="1" x14ac:dyDescent="0.2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75,IF('EPA non-CO2 Data'!J42533="CH4",'EPA non-CO2 Data'!G42533/About!$A$73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hidden="1" x14ac:dyDescent="0.2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75,IF('EPA non-CO2 Data'!J42534="CH4",'EPA non-CO2 Data'!G42534/About!$A$73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hidden="1" x14ac:dyDescent="0.2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75,IF('EPA non-CO2 Data'!J42535="CH4",'EPA non-CO2 Data'!G42535/About!$A$73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hidden="1" x14ac:dyDescent="0.2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75,IF('EPA non-CO2 Data'!J42536="CH4",'EPA non-CO2 Data'!G42536/About!$A$73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hidden="1" x14ac:dyDescent="0.2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75,IF('EPA non-CO2 Data'!J42537="CH4",'EPA non-CO2 Data'!G42537/About!$A$73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hidden="1" x14ac:dyDescent="0.2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75,IF('EPA non-CO2 Data'!J42538="CH4",'EPA non-CO2 Data'!G42538/About!$A$73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hidden="1" x14ac:dyDescent="0.2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75,IF('EPA non-CO2 Data'!J42539="CH4",'EPA non-CO2 Data'!G42539/About!$A$73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hidden="1" x14ac:dyDescent="0.2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75,IF('EPA non-CO2 Data'!J42540="CH4",'EPA non-CO2 Data'!G42540/About!$A$73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hidden="1" x14ac:dyDescent="0.2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75,IF('EPA non-CO2 Data'!J42541="CH4",'EPA non-CO2 Data'!G42541/About!$A$73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hidden="1" x14ac:dyDescent="0.2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75,IF('EPA non-CO2 Data'!J42542="CH4",'EPA non-CO2 Data'!G42542/About!$A$73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hidden="1" x14ac:dyDescent="0.2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75,IF('EPA non-CO2 Data'!J42543="CH4",'EPA non-CO2 Data'!G42543/About!$A$73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hidden="1" x14ac:dyDescent="0.2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75,IF('EPA non-CO2 Data'!J42544="CH4",'EPA non-CO2 Data'!G42544/About!$A$73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hidden="1" x14ac:dyDescent="0.2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75,IF('EPA non-CO2 Data'!J42545="CH4",'EPA non-CO2 Data'!G42545/About!$A$73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hidden="1" x14ac:dyDescent="0.2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75,IF('EPA non-CO2 Data'!J42546="CH4",'EPA non-CO2 Data'!G42546/About!$A$73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hidden="1" x14ac:dyDescent="0.2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75,IF('EPA non-CO2 Data'!J42547="CH4",'EPA non-CO2 Data'!G42547/About!$A$73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hidden="1" x14ac:dyDescent="0.2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75,IF('EPA non-CO2 Data'!J42548="CH4",'EPA non-CO2 Data'!G42548/About!$A$73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hidden="1" x14ac:dyDescent="0.2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75,IF('EPA non-CO2 Data'!J42549="CH4",'EPA non-CO2 Data'!G42549/About!$A$73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hidden="1" x14ac:dyDescent="0.2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75,IF('EPA non-CO2 Data'!J42550="CH4",'EPA non-CO2 Data'!G42550/About!$A$73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hidden="1" x14ac:dyDescent="0.2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75,IF('EPA non-CO2 Data'!J42551="CH4",'EPA non-CO2 Data'!G42551/About!$A$73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hidden="1" x14ac:dyDescent="0.2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75,IF('EPA non-CO2 Data'!J42552="CH4",'EPA non-CO2 Data'!G42552/About!$A$73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hidden="1" x14ac:dyDescent="0.2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75,IF('EPA non-CO2 Data'!J42553="CH4",'EPA non-CO2 Data'!G42553/About!$A$73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hidden="1" x14ac:dyDescent="0.2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75,IF('EPA non-CO2 Data'!J42554="CH4",'EPA non-CO2 Data'!G42554/About!$A$73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hidden="1" x14ac:dyDescent="0.2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75,IF('EPA non-CO2 Data'!J42555="CH4",'EPA non-CO2 Data'!G42555/About!$A$73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hidden="1" x14ac:dyDescent="0.2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75,IF('EPA non-CO2 Data'!J42556="CH4",'EPA non-CO2 Data'!G42556/About!$A$73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hidden="1" x14ac:dyDescent="0.2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75,IF('EPA non-CO2 Data'!J42557="CH4",'EPA non-CO2 Data'!G42557/About!$A$73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hidden="1" x14ac:dyDescent="0.2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75,IF('EPA non-CO2 Data'!J42558="CH4",'EPA non-CO2 Data'!G42558/About!$A$73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hidden="1" x14ac:dyDescent="0.2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75,IF('EPA non-CO2 Data'!J42559="CH4",'EPA non-CO2 Data'!G42559/About!$A$73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hidden="1" x14ac:dyDescent="0.2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75,IF('EPA non-CO2 Data'!J42560="CH4",'EPA non-CO2 Data'!G42560/About!$A$73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hidden="1" x14ac:dyDescent="0.2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75,IF('EPA non-CO2 Data'!J42561="CH4",'EPA non-CO2 Data'!G42561/About!$A$73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hidden="1" x14ac:dyDescent="0.2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75,IF('EPA non-CO2 Data'!J42562="CH4",'EPA non-CO2 Data'!G42562/About!$A$73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hidden="1" x14ac:dyDescent="0.2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75,IF('EPA non-CO2 Data'!J42563="CH4",'EPA non-CO2 Data'!G42563/About!$A$73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hidden="1" x14ac:dyDescent="0.2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75,IF('EPA non-CO2 Data'!J42564="CH4",'EPA non-CO2 Data'!G42564/About!$A$73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hidden="1" x14ac:dyDescent="0.2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75,IF('EPA non-CO2 Data'!J42565="CH4",'EPA non-CO2 Data'!G42565/About!$A$73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hidden="1" x14ac:dyDescent="0.2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75,IF('EPA non-CO2 Data'!J42566="CH4",'EPA non-CO2 Data'!G42566/About!$A$73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hidden="1" x14ac:dyDescent="0.2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75,IF('EPA non-CO2 Data'!J42567="CH4",'EPA non-CO2 Data'!G42567/About!$A$73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hidden="1" x14ac:dyDescent="0.2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75,IF('EPA non-CO2 Data'!J42568="CH4",'EPA non-CO2 Data'!G42568/About!$A$73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hidden="1" x14ac:dyDescent="0.2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75,IF('EPA non-CO2 Data'!J42569="CH4",'EPA non-CO2 Data'!G42569/About!$A$73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hidden="1" x14ac:dyDescent="0.2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75,IF('EPA non-CO2 Data'!J42570="CH4",'EPA non-CO2 Data'!G42570/About!$A$73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hidden="1" x14ac:dyDescent="0.2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75,IF('EPA non-CO2 Data'!J42571="CH4",'EPA non-CO2 Data'!G42571/About!$A$73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hidden="1" x14ac:dyDescent="0.2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75,IF('EPA non-CO2 Data'!J42572="CH4",'EPA non-CO2 Data'!G42572/About!$A$73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hidden="1" x14ac:dyDescent="0.2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75,IF('EPA non-CO2 Data'!J42573="CH4",'EPA non-CO2 Data'!G42573/About!$A$73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hidden="1" x14ac:dyDescent="0.2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75,IF('EPA non-CO2 Data'!J42574="CH4",'EPA non-CO2 Data'!G42574/About!$A$73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hidden="1" x14ac:dyDescent="0.2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75,IF('EPA non-CO2 Data'!J42575="CH4",'EPA non-CO2 Data'!G42575/About!$A$73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hidden="1" x14ac:dyDescent="0.2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75,IF('EPA non-CO2 Data'!J42576="CH4",'EPA non-CO2 Data'!G42576/About!$A$73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hidden="1" x14ac:dyDescent="0.2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75,IF('EPA non-CO2 Data'!J42577="CH4",'EPA non-CO2 Data'!G42577/About!$A$73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hidden="1" x14ac:dyDescent="0.2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75,IF('EPA non-CO2 Data'!J42578="CH4",'EPA non-CO2 Data'!G42578/About!$A$73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hidden="1" x14ac:dyDescent="0.2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75,IF('EPA non-CO2 Data'!J42579="CH4",'EPA non-CO2 Data'!G42579/About!$A$73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hidden="1" x14ac:dyDescent="0.2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75,IF('EPA non-CO2 Data'!J42580="CH4",'EPA non-CO2 Data'!G42580/About!$A$73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hidden="1" x14ac:dyDescent="0.2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75,IF('EPA non-CO2 Data'!J42581="CH4",'EPA non-CO2 Data'!G42581/About!$A$73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hidden="1" x14ac:dyDescent="0.2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75,IF('EPA non-CO2 Data'!J42582="CH4",'EPA non-CO2 Data'!G42582/About!$A$73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hidden="1" x14ac:dyDescent="0.2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75,IF('EPA non-CO2 Data'!J42583="CH4",'EPA non-CO2 Data'!G42583/About!$A$73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hidden="1" x14ac:dyDescent="0.2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75,IF('EPA non-CO2 Data'!J42584="CH4",'EPA non-CO2 Data'!G42584/About!$A$73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hidden="1" x14ac:dyDescent="0.2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75,IF('EPA non-CO2 Data'!J42585="CH4",'EPA non-CO2 Data'!G42585/About!$A$73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hidden="1" x14ac:dyDescent="0.2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75,IF('EPA non-CO2 Data'!J42586="CH4",'EPA non-CO2 Data'!G42586/About!$A$73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hidden="1" x14ac:dyDescent="0.2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75,IF('EPA non-CO2 Data'!J42587="CH4",'EPA non-CO2 Data'!G42587/About!$A$73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hidden="1" x14ac:dyDescent="0.2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75,IF('EPA non-CO2 Data'!J42588="CH4",'EPA non-CO2 Data'!G42588/About!$A$73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hidden="1" x14ac:dyDescent="0.2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75,IF('EPA non-CO2 Data'!J42589="CH4",'EPA non-CO2 Data'!G42589/About!$A$73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hidden="1" x14ac:dyDescent="0.2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75,IF('EPA non-CO2 Data'!J42590="CH4",'EPA non-CO2 Data'!G42590/About!$A$73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hidden="1" x14ac:dyDescent="0.2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75,IF('EPA non-CO2 Data'!J42591="CH4",'EPA non-CO2 Data'!G42591/About!$A$73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hidden="1" x14ac:dyDescent="0.2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75,IF('EPA non-CO2 Data'!J42592="CH4",'EPA non-CO2 Data'!G42592/About!$A$73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hidden="1" x14ac:dyDescent="0.2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75,IF('EPA non-CO2 Data'!J42593="CH4",'EPA non-CO2 Data'!G42593/About!$A$73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hidden="1" x14ac:dyDescent="0.2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75,IF('EPA non-CO2 Data'!J42594="CH4",'EPA non-CO2 Data'!G42594/About!$A$73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hidden="1" x14ac:dyDescent="0.2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75,IF('EPA non-CO2 Data'!J42595="CH4",'EPA non-CO2 Data'!G42595/About!$A$73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hidden="1" x14ac:dyDescent="0.2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75,IF('EPA non-CO2 Data'!J42596="CH4",'EPA non-CO2 Data'!G42596/About!$A$73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hidden="1" x14ac:dyDescent="0.2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75,IF('EPA non-CO2 Data'!J42597="CH4",'EPA non-CO2 Data'!G42597/About!$A$73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hidden="1" x14ac:dyDescent="0.2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75,IF('EPA non-CO2 Data'!J42598="CH4",'EPA non-CO2 Data'!G42598/About!$A$73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hidden="1" x14ac:dyDescent="0.2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75,IF('EPA non-CO2 Data'!J42599="CH4",'EPA non-CO2 Data'!G42599/About!$A$73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hidden="1" x14ac:dyDescent="0.2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75,IF('EPA non-CO2 Data'!J42600="CH4",'EPA non-CO2 Data'!G42600/About!$A$73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hidden="1" x14ac:dyDescent="0.2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75,IF('EPA non-CO2 Data'!J42601="CH4",'EPA non-CO2 Data'!G42601/About!$A$73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hidden="1" x14ac:dyDescent="0.2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75,IF('EPA non-CO2 Data'!J42602="CH4",'EPA non-CO2 Data'!G42602/About!$A$73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hidden="1" x14ac:dyDescent="0.2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75,IF('EPA non-CO2 Data'!J42603="CH4",'EPA non-CO2 Data'!G42603/About!$A$73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hidden="1" x14ac:dyDescent="0.2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75,IF('EPA non-CO2 Data'!J42604="CH4",'EPA non-CO2 Data'!G42604/About!$A$73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hidden="1" x14ac:dyDescent="0.2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75,IF('EPA non-CO2 Data'!J42605="CH4",'EPA non-CO2 Data'!G42605/About!$A$73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hidden="1" x14ac:dyDescent="0.2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75,IF('EPA non-CO2 Data'!J42606="CH4",'EPA non-CO2 Data'!G42606/About!$A$73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hidden="1" x14ac:dyDescent="0.2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75,IF('EPA non-CO2 Data'!J42607="CH4",'EPA non-CO2 Data'!G42607/About!$A$73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hidden="1" x14ac:dyDescent="0.2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75,IF('EPA non-CO2 Data'!J42608="CH4",'EPA non-CO2 Data'!G42608/About!$A$73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hidden="1" x14ac:dyDescent="0.2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75,IF('EPA non-CO2 Data'!J42609="CH4",'EPA non-CO2 Data'!G42609/About!$A$73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hidden="1" x14ac:dyDescent="0.2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75,IF('EPA non-CO2 Data'!J42610="CH4",'EPA non-CO2 Data'!G42610/About!$A$73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hidden="1" x14ac:dyDescent="0.2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75,IF('EPA non-CO2 Data'!J42611="CH4",'EPA non-CO2 Data'!G42611/About!$A$73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hidden="1" x14ac:dyDescent="0.2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75,IF('EPA non-CO2 Data'!J42612="CH4",'EPA non-CO2 Data'!G42612/About!$A$73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hidden="1" x14ac:dyDescent="0.2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75,IF('EPA non-CO2 Data'!J42613="CH4",'EPA non-CO2 Data'!G42613/About!$A$73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hidden="1" x14ac:dyDescent="0.2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75,IF('EPA non-CO2 Data'!J42614="CH4",'EPA non-CO2 Data'!G42614/About!$A$73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hidden="1" x14ac:dyDescent="0.2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75,IF('EPA non-CO2 Data'!J42615="CH4",'EPA non-CO2 Data'!G42615/About!$A$73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hidden="1" x14ac:dyDescent="0.2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75,IF('EPA non-CO2 Data'!J42616="CH4",'EPA non-CO2 Data'!G42616/About!$A$73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hidden="1" x14ac:dyDescent="0.2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75,IF('EPA non-CO2 Data'!J42617="CH4",'EPA non-CO2 Data'!G42617/About!$A$73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hidden="1" x14ac:dyDescent="0.2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75,IF('EPA non-CO2 Data'!J42618="CH4",'EPA non-CO2 Data'!G42618/About!$A$73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hidden="1" x14ac:dyDescent="0.2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75,IF('EPA non-CO2 Data'!J42619="CH4",'EPA non-CO2 Data'!G42619/About!$A$73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hidden="1" x14ac:dyDescent="0.2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75,IF('EPA non-CO2 Data'!J42620="CH4",'EPA non-CO2 Data'!G42620/About!$A$73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hidden="1" x14ac:dyDescent="0.2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75,IF('EPA non-CO2 Data'!J42621="CH4",'EPA non-CO2 Data'!G42621/About!$A$73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hidden="1" x14ac:dyDescent="0.2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75,IF('EPA non-CO2 Data'!J42622="CH4",'EPA non-CO2 Data'!G42622/About!$A$73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hidden="1" x14ac:dyDescent="0.2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75,IF('EPA non-CO2 Data'!J42623="CH4",'EPA non-CO2 Data'!G42623/About!$A$73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hidden="1" x14ac:dyDescent="0.2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75,IF('EPA non-CO2 Data'!J42624="CH4",'EPA non-CO2 Data'!G42624/About!$A$73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hidden="1" x14ac:dyDescent="0.2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75,IF('EPA non-CO2 Data'!J42625="CH4",'EPA non-CO2 Data'!G42625/About!$A$73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hidden="1" x14ac:dyDescent="0.2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75,IF('EPA non-CO2 Data'!J42626="CH4",'EPA non-CO2 Data'!G42626/About!$A$73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hidden="1" x14ac:dyDescent="0.2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75,IF('EPA non-CO2 Data'!J42627="CH4",'EPA non-CO2 Data'!G42627/About!$A$73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hidden="1" x14ac:dyDescent="0.2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75,IF('EPA non-CO2 Data'!J42628="CH4",'EPA non-CO2 Data'!G42628/About!$A$73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hidden="1" x14ac:dyDescent="0.2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75,IF('EPA non-CO2 Data'!J42629="CH4",'EPA non-CO2 Data'!G42629/About!$A$73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hidden="1" x14ac:dyDescent="0.2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75,IF('EPA non-CO2 Data'!J42630="CH4",'EPA non-CO2 Data'!G42630/About!$A$73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hidden="1" x14ac:dyDescent="0.2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75,IF('EPA non-CO2 Data'!J42631="CH4",'EPA non-CO2 Data'!G42631/About!$A$73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hidden="1" x14ac:dyDescent="0.2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75,IF('EPA non-CO2 Data'!J42632="CH4",'EPA non-CO2 Data'!G42632/About!$A$73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hidden="1" x14ac:dyDescent="0.2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75,IF('EPA non-CO2 Data'!J42633="CH4",'EPA non-CO2 Data'!G42633/About!$A$73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hidden="1" x14ac:dyDescent="0.2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75,IF('EPA non-CO2 Data'!J42634="CH4",'EPA non-CO2 Data'!G42634/About!$A$73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hidden="1" x14ac:dyDescent="0.2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75,IF('EPA non-CO2 Data'!J42635="CH4",'EPA non-CO2 Data'!G42635/About!$A$73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hidden="1" x14ac:dyDescent="0.2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75,IF('EPA non-CO2 Data'!J42636="CH4",'EPA non-CO2 Data'!G42636/About!$A$73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hidden="1" x14ac:dyDescent="0.2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75,IF('EPA non-CO2 Data'!J42637="CH4",'EPA non-CO2 Data'!G42637/About!$A$73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hidden="1" x14ac:dyDescent="0.2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75,IF('EPA non-CO2 Data'!J42638="CH4",'EPA non-CO2 Data'!G42638/About!$A$73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hidden="1" x14ac:dyDescent="0.2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75,IF('EPA non-CO2 Data'!J42639="CH4",'EPA non-CO2 Data'!G42639/About!$A$73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hidden="1" x14ac:dyDescent="0.2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75,IF('EPA non-CO2 Data'!J42640="CH4",'EPA non-CO2 Data'!G42640/About!$A$73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hidden="1" x14ac:dyDescent="0.2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75,IF('EPA non-CO2 Data'!J42641="CH4",'EPA non-CO2 Data'!G42641/About!$A$73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hidden="1" x14ac:dyDescent="0.2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75,IF('EPA non-CO2 Data'!J42642="CH4",'EPA non-CO2 Data'!G42642/About!$A$73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hidden="1" x14ac:dyDescent="0.2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75,IF('EPA non-CO2 Data'!J42643="CH4",'EPA non-CO2 Data'!G42643/About!$A$73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hidden="1" x14ac:dyDescent="0.2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75,IF('EPA non-CO2 Data'!J42644="CH4",'EPA non-CO2 Data'!G42644/About!$A$73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hidden="1" x14ac:dyDescent="0.2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75,IF('EPA non-CO2 Data'!J42645="CH4",'EPA non-CO2 Data'!G42645/About!$A$73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hidden="1" x14ac:dyDescent="0.2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75,IF('EPA non-CO2 Data'!J42646="CH4",'EPA non-CO2 Data'!G42646/About!$A$73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hidden="1" x14ac:dyDescent="0.2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75,IF('EPA non-CO2 Data'!J42647="CH4",'EPA non-CO2 Data'!G42647/About!$A$73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hidden="1" x14ac:dyDescent="0.2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75,IF('EPA non-CO2 Data'!J42648="CH4",'EPA non-CO2 Data'!G42648/About!$A$73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hidden="1" x14ac:dyDescent="0.2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75,IF('EPA non-CO2 Data'!J42649="CH4",'EPA non-CO2 Data'!G42649/About!$A$73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hidden="1" x14ac:dyDescent="0.2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75,IF('EPA non-CO2 Data'!J42650="CH4",'EPA non-CO2 Data'!G42650/About!$A$73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hidden="1" x14ac:dyDescent="0.2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75,IF('EPA non-CO2 Data'!J42651="CH4",'EPA non-CO2 Data'!G42651/About!$A$73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hidden="1" x14ac:dyDescent="0.2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75,IF('EPA non-CO2 Data'!J42652="CH4",'EPA non-CO2 Data'!G42652/About!$A$73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hidden="1" x14ac:dyDescent="0.2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75,IF('EPA non-CO2 Data'!J42653="CH4",'EPA non-CO2 Data'!G42653/About!$A$73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hidden="1" x14ac:dyDescent="0.2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75,IF('EPA non-CO2 Data'!J42654="CH4",'EPA non-CO2 Data'!G42654/About!$A$73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hidden="1" x14ac:dyDescent="0.2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75,IF('EPA non-CO2 Data'!J42655="CH4",'EPA non-CO2 Data'!G42655/About!$A$73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hidden="1" x14ac:dyDescent="0.2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75,IF('EPA non-CO2 Data'!J42656="CH4",'EPA non-CO2 Data'!G42656/About!$A$73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hidden="1" x14ac:dyDescent="0.2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75,IF('EPA non-CO2 Data'!J42657="CH4",'EPA non-CO2 Data'!G42657/About!$A$73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hidden="1" x14ac:dyDescent="0.2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75,IF('EPA non-CO2 Data'!J42658="CH4",'EPA non-CO2 Data'!G42658/About!$A$73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hidden="1" x14ac:dyDescent="0.2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75,IF('EPA non-CO2 Data'!J42659="CH4",'EPA non-CO2 Data'!G42659/About!$A$73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hidden="1" x14ac:dyDescent="0.2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75,IF('EPA non-CO2 Data'!J42660="CH4",'EPA non-CO2 Data'!G42660/About!$A$73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hidden="1" x14ac:dyDescent="0.2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75,IF('EPA non-CO2 Data'!J42661="CH4",'EPA non-CO2 Data'!G42661/About!$A$73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hidden="1" x14ac:dyDescent="0.2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75,IF('EPA non-CO2 Data'!J42662="CH4",'EPA non-CO2 Data'!G42662/About!$A$73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hidden="1" x14ac:dyDescent="0.2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75,IF('EPA non-CO2 Data'!J42663="CH4",'EPA non-CO2 Data'!G42663/About!$A$73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hidden="1" x14ac:dyDescent="0.2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75,IF('EPA non-CO2 Data'!J42664="CH4",'EPA non-CO2 Data'!G42664/About!$A$73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hidden="1" x14ac:dyDescent="0.2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75,IF('EPA non-CO2 Data'!J42665="CH4",'EPA non-CO2 Data'!G42665/About!$A$73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hidden="1" x14ac:dyDescent="0.2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75,IF('EPA non-CO2 Data'!J42666="CH4",'EPA non-CO2 Data'!G42666/About!$A$73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hidden="1" x14ac:dyDescent="0.2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75,IF('EPA non-CO2 Data'!J42667="CH4",'EPA non-CO2 Data'!G42667/About!$A$73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hidden="1" x14ac:dyDescent="0.2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75,IF('EPA non-CO2 Data'!J42668="CH4",'EPA non-CO2 Data'!G42668/About!$A$73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hidden="1" x14ac:dyDescent="0.2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75,IF('EPA non-CO2 Data'!J42669="CH4",'EPA non-CO2 Data'!G42669/About!$A$73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hidden="1" x14ac:dyDescent="0.2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75,IF('EPA non-CO2 Data'!J42670="CH4",'EPA non-CO2 Data'!G42670/About!$A$73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hidden="1" x14ac:dyDescent="0.2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75,IF('EPA non-CO2 Data'!J42671="CH4",'EPA non-CO2 Data'!G42671/About!$A$73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hidden="1" x14ac:dyDescent="0.2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75,IF('EPA non-CO2 Data'!J42672="CH4",'EPA non-CO2 Data'!G42672/About!$A$73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hidden="1" x14ac:dyDescent="0.2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75,IF('EPA non-CO2 Data'!J42673="CH4",'EPA non-CO2 Data'!G42673/About!$A$73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hidden="1" x14ac:dyDescent="0.2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75,IF('EPA non-CO2 Data'!J42674="CH4",'EPA non-CO2 Data'!G42674/About!$A$73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hidden="1" x14ac:dyDescent="0.2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75,IF('EPA non-CO2 Data'!J42675="CH4",'EPA non-CO2 Data'!G42675/About!$A$73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hidden="1" x14ac:dyDescent="0.2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75,IF('EPA non-CO2 Data'!J42676="CH4",'EPA non-CO2 Data'!G42676/About!$A$73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hidden="1" x14ac:dyDescent="0.2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75,IF('EPA non-CO2 Data'!J42677="CH4",'EPA non-CO2 Data'!G42677/About!$A$73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hidden="1" x14ac:dyDescent="0.2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75,IF('EPA non-CO2 Data'!J42678="CH4",'EPA non-CO2 Data'!G42678/About!$A$73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hidden="1" x14ac:dyDescent="0.2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75,IF('EPA non-CO2 Data'!J42679="CH4",'EPA non-CO2 Data'!G42679/About!$A$73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hidden="1" x14ac:dyDescent="0.2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75,IF('EPA non-CO2 Data'!J42680="CH4",'EPA non-CO2 Data'!G42680/About!$A$73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hidden="1" x14ac:dyDescent="0.2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75,IF('EPA non-CO2 Data'!J42681="CH4",'EPA non-CO2 Data'!G42681/About!$A$73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hidden="1" x14ac:dyDescent="0.2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75,IF('EPA non-CO2 Data'!J42682="CH4",'EPA non-CO2 Data'!G42682/About!$A$73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hidden="1" x14ac:dyDescent="0.2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75,IF('EPA non-CO2 Data'!J42683="CH4",'EPA non-CO2 Data'!G42683/About!$A$73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hidden="1" x14ac:dyDescent="0.2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75,IF('EPA non-CO2 Data'!J42684="CH4",'EPA non-CO2 Data'!G42684/About!$A$73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hidden="1" x14ac:dyDescent="0.2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75,IF('EPA non-CO2 Data'!J42685="CH4",'EPA non-CO2 Data'!G42685/About!$A$73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hidden="1" x14ac:dyDescent="0.2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75,IF('EPA non-CO2 Data'!J42686="CH4",'EPA non-CO2 Data'!G42686/About!$A$73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hidden="1" x14ac:dyDescent="0.2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75,IF('EPA non-CO2 Data'!J42687="CH4",'EPA non-CO2 Data'!G42687/About!$A$73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hidden="1" x14ac:dyDescent="0.2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75,IF('EPA non-CO2 Data'!J42688="CH4",'EPA non-CO2 Data'!G42688/About!$A$73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hidden="1" x14ac:dyDescent="0.2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75,IF('EPA non-CO2 Data'!J42689="CH4",'EPA non-CO2 Data'!G42689/About!$A$73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hidden="1" x14ac:dyDescent="0.2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75,IF('EPA non-CO2 Data'!J42690="CH4",'EPA non-CO2 Data'!G42690/About!$A$73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hidden="1" x14ac:dyDescent="0.2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75,IF('EPA non-CO2 Data'!J42691="CH4",'EPA non-CO2 Data'!G42691/About!$A$73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hidden="1" x14ac:dyDescent="0.2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75,IF('EPA non-CO2 Data'!J42692="CH4",'EPA non-CO2 Data'!G42692/About!$A$73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hidden="1" x14ac:dyDescent="0.2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75,IF('EPA non-CO2 Data'!J42693="CH4",'EPA non-CO2 Data'!G42693/About!$A$73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hidden="1" x14ac:dyDescent="0.2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75,IF('EPA non-CO2 Data'!J42694="CH4",'EPA non-CO2 Data'!G42694/About!$A$73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hidden="1" x14ac:dyDescent="0.2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75,IF('EPA non-CO2 Data'!J42695="CH4",'EPA non-CO2 Data'!G42695/About!$A$73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hidden="1" x14ac:dyDescent="0.2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75,IF('EPA non-CO2 Data'!J42696="CH4",'EPA non-CO2 Data'!G42696/About!$A$73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hidden="1" x14ac:dyDescent="0.2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75,IF('EPA non-CO2 Data'!J42697="CH4",'EPA non-CO2 Data'!G42697/About!$A$73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hidden="1" x14ac:dyDescent="0.2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75,IF('EPA non-CO2 Data'!J42698="CH4",'EPA non-CO2 Data'!G42698/About!$A$73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hidden="1" x14ac:dyDescent="0.2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75,IF('EPA non-CO2 Data'!J42699="CH4",'EPA non-CO2 Data'!G42699/About!$A$73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hidden="1" x14ac:dyDescent="0.2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75,IF('EPA non-CO2 Data'!J42700="CH4",'EPA non-CO2 Data'!G42700/About!$A$73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hidden="1" x14ac:dyDescent="0.2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75,IF('EPA non-CO2 Data'!J42701="CH4",'EPA non-CO2 Data'!G42701/About!$A$73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hidden="1" x14ac:dyDescent="0.2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75,IF('EPA non-CO2 Data'!J42702="CH4",'EPA non-CO2 Data'!G42702/About!$A$73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hidden="1" x14ac:dyDescent="0.2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75,IF('EPA non-CO2 Data'!J42703="CH4",'EPA non-CO2 Data'!G42703/About!$A$73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hidden="1" x14ac:dyDescent="0.2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75,IF('EPA non-CO2 Data'!J42704="CH4",'EPA non-CO2 Data'!G42704/About!$A$73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hidden="1" x14ac:dyDescent="0.2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75,IF('EPA non-CO2 Data'!J42705="CH4",'EPA non-CO2 Data'!G42705/About!$A$73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hidden="1" x14ac:dyDescent="0.2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75,IF('EPA non-CO2 Data'!J42706="CH4",'EPA non-CO2 Data'!G42706/About!$A$73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hidden="1" x14ac:dyDescent="0.2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75,IF('EPA non-CO2 Data'!J42707="CH4",'EPA non-CO2 Data'!G42707/About!$A$73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hidden="1" x14ac:dyDescent="0.2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75,IF('EPA non-CO2 Data'!J42708="CH4",'EPA non-CO2 Data'!G42708/About!$A$73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hidden="1" x14ac:dyDescent="0.2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75,IF('EPA non-CO2 Data'!J42709="CH4",'EPA non-CO2 Data'!G42709/About!$A$73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hidden="1" x14ac:dyDescent="0.2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75,IF('EPA non-CO2 Data'!J42710="CH4",'EPA non-CO2 Data'!G42710/About!$A$73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hidden="1" x14ac:dyDescent="0.2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75,IF('EPA non-CO2 Data'!J42711="CH4",'EPA non-CO2 Data'!G42711/About!$A$73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hidden="1" x14ac:dyDescent="0.2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75,IF('EPA non-CO2 Data'!J42712="CH4",'EPA non-CO2 Data'!G42712/About!$A$73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hidden="1" x14ac:dyDescent="0.2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75,IF('EPA non-CO2 Data'!J42713="CH4",'EPA non-CO2 Data'!G42713/About!$A$73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hidden="1" x14ac:dyDescent="0.2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75,IF('EPA non-CO2 Data'!J42714="CH4",'EPA non-CO2 Data'!G42714/About!$A$73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hidden="1" x14ac:dyDescent="0.2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75,IF('EPA non-CO2 Data'!J42715="CH4",'EPA non-CO2 Data'!G42715/About!$A$73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hidden="1" x14ac:dyDescent="0.2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75,IF('EPA non-CO2 Data'!J42716="CH4",'EPA non-CO2 Data'!G42716/About!$A$73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hidden="1" x14ac:dyDescent="0.2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75,IF('EPA non-CO2 Data'!J42717="CH4",'EPA non-CO2 Data'!G42717/About!$A$73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hidden="1" x14ac:dyDescent="0.2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75,IF('EPA non-CO2 Data'!J42718="CH4",'EPA non-CO2 Data'!G42718/About!$A$73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hidden="1" x14ac:dyDescent="0.2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75,IF('EPA non-CO2 Data'!J42719="CH4",'EPA non-CO2 Data'!G42719/About!$A$73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hidden="1" x14ac:dyDescent="0.2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75,IF('EPA non-CO2 Data'!J42720="CH4",'EPA non-CO2 Data'!G42720/About!$A$73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hidden="1" x14ac:dyDescent="0.2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75,IF('EPA non-CO2 Data'!J42721="CH4",'EPA non-CO2 Data'!G42721/About!$A$73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hidden="1" x14ac:dyDescent="0.2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75,IF('EPA non-CO2 Data'!J42722="CH4",'EPA non-CO2 Data'!G42722/About!$A$73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hidden="1" x14ac:dyDescent="0.2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75,IF('EPA non-CO2 Data'!J42723="CH4",'EPA non-CO2 Data'!G42723/About!$A$73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hidden="1" x14ac:dyDescent="0.2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75,IF('EPA non-CO2 Data'!J42724="CH4",'EPA non-CO2 Data'!G42724/About!$A$73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hidden="1" x14ac:dyDescent="0.2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75,IF('EPA non-CO2 Data'!J42725="CH4",'EPA non-CO2 Data'!G42725/About!$A$73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hidden="1" x14ac:dyDescent="0.2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75,IF('EPA non-CO2 Data'!J42726="CH4",'EPA non-CO2 Data'!G42726/About!$A$73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hidden="1" x14ac:dyDescent="0.2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75,IF('EPA non-CO2 Data'!J42727="CH4",'EPA non-CO2 Data'!G42727/About!$A$73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hidden="1" x14ac:dyDescent="0.2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75,IF('EPA non-CO2 Data'!J42728="CH4",'EPA non-CO2 Data'!G42728/About!$A$73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hidden="1" x14ac:dyDescent="0.2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75,IF('EPA non-CO2 Data'!J42729="CH4",'EPA non-CO2 Data'!G42729/About!$A$73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hidden="1" x14ac:dyDescent="0.2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75,IF('EPA non-CO2 Data'!J42730="CH4",'EPA non-CO2 Data'!G42730/About!$A$73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hidden="1" x14ac:dyDescent="0.2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75,IF('EPA non-CO2 Data'!J42731="CH4",'EPA non-CO2 Data'!G42731/About!$A$73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hidden="1" x14ac:dyDescent="0.2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75,IF('EPA non-CO2 Data'!J42732="CH4",'EPA non-CO2 Data'!G42732/About!$A$73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hidden="1" x14ac:dyDescent="0.2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75,IF('EPA non-CO2 Data'!J42733="CH4",'EPA non-CO2 Data'!G42733/About!$A$73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hidden="1" x14ac:dyDescent="0.2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75,IF('EPA non-CO2 Data'!J42734="CH4",'EPA non-CO2 Data'!G42734/About!$A$73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hidden="1" x14ac:dyDescent="0.2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75,IF('EPA non-CO2 Data'!J42735="CH4",'EPA non-CO2 Data'!G42735/About!$A$73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hidden="1" x14ac:dyDescent="0.2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75,IF('EPA non-CO2 Data'!J42736="CH4",'EPA non-CO2 Data'!G42736/About!$A$73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hidden="1" x14ac:dyDescent="0.2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75,IF('EPA non-CO2 Data'!J42737="CH4",'EPA non-CO2 Data'!G42737/About!$A$73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hidden="1" x14ac:dyDescent="0.2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75,IF('EPA non-CO2 Data'!J42738="CH4",'EPA non-CO2 Data'!G42738/About!$A$73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hidden="1" x14ac:dyDescent="0.2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75,IF('EPA non-CO2 Data'!J42739="CH4",'EPA non-CO2 Data'!G42739/About!$A$73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hidden="1" x14ac:dyDescent="0.2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75,IF('EPA non-CO2 Data'!J42740="CH4",'EPA non-CO2 Data'!G42740/About!$A$73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hidden="1" x14ac:dyDescent="0.2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75,IF('EPA non-CO2 Data'!J42741="CH4",'EPA non-CO2 Data'!G42741/About!$A$73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hidden="1" x14ac:dyDescent="0.2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75,IF('EPA non-CO2 Data'!J42742="CH4",'EPA non-CO2 Data'!G42742/About!$A$73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hidden="1" x14ac:dyDescent="0.2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75,IF('EPA non-CO2 Data'!J42743="CH4",'EPA non-CO2 Data'!G42743/About!$A$73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hidden="1" x14ac:dyDescent="0.2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75,IF('EPA non-CO2 Data'!J42744="CH4",'EPA non-CO2 Data'!G42744/About!$A$73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hidden="1" x14ac:dyDescent="0.2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75,IF('EPA non-CO2 Data'!J42745="CH4",'EPA non-CO2 Data'!G42745/About!$A$73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hidden="1" x14ac:dyDescent="0.25">
      <c r="A42746" t="s">
        <v>107</v>
      </c>
      <c r="B42746" t="s">
        <v>3</v>
      </c>
      <c r="C42746" t="s">
        <v>251</v>
      </c>
      <c r="D42746" t="s">
        <v>226</v>
      </c>
      <c r="E42746" t="s">
        <v>16</v>
      </c>
      <c r="F42746">
        <v>2034</v>
      </c>
      <c r="G42746">
        <v>0</v>
      </c>
      <c r="H42746">
        <f>IF(J42746="N2O",G42746/About!$A$75,IF('EPA non-CO2 Data'!J42746="CH4",'EPA non-CO2 Data'!G42746/About!$A$73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hidden="1" x14ac:dyDescent="0.2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75,IF('EPA non-CO2 Data'!J42747="CH4",'EPA non-CO2 Data'!G42747/About!$A$73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hidden="1" x14ac:dyDescent="0.2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75,IF('EPA non-CO2 Data'!J42748="CH4",'EPA non-CO2 Data'!G42748/About!$A$73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hidden="1" x14ac:dyDescent="0.2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75,IF('EPA non-CO2 Data'!J42749="CH4",'EPA non-CO2 Data'!G42749/About!$A$73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hidden="1" x14ac:dyDescent="0.2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75,IF('EPA non-CO2 Data'!J42750="CH4",'EPA non-CO2 Data'!G42750/About!$A$73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hidden="1" x14ac:dyDescent="0.2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75,IF('EPA non-CO2 Data'!J42751="CH4",'EPA non-CO2 Data'!G42751/About!$A$73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hidden="1" x14ac:dyDescent="0.2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75,IF('EPA non-CO2 Data'!J42752="CH4",'EPA non-CO2 Data'!G42752/About!$A$73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hidden="1" x14ac:dyDescent="0.2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75,IF('EPA non-CO2 Data'!J42753="CH4",'EPA non-CO2 Data'!G42753/About!$A$73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hidden="1" x14ac:dyDescent="0.2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75,IF('EPA non-CO2 Data'!J42754="CH4",'EPA non-CO2 Data'!G42754/About!$A$73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hidden="1" x14ac:dyDescent="0.2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75,IF('EPA non-CO2 Data'!J42755="CH4",'EPA non-CO2 Data'!G42755/About!$A$73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hidden="1" x14ac:dyDescent="0.2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75,IF('EPA non-CO2 Data'!J42756="CH4",'EPA non-CO2 Data'!G42756/About!$A$73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hidden="1" x14ac:dyDescent="0.2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75,IF('EPA non-CO2 Data'!J42757="CH4",'EPA non-CO2 Data'!G42757/About!$A$73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hidden="1" x14ac:dyDescent="0.2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75,IF('EPA non-CO2 Data'!J42758="CH4",'EPA non-CO2 Data'!G42758/About!$A$73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hidden="1" x14ac:dyDescent="0.2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75,IF('EPA non-CO2 Data'!J42759="CH4",'EPA non-CO2 Data'!G42759/About!$A$73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hidden="1" x14ac:dyDescent="0.2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75,IF('EPA non-CO2 Data'!J42760="CH4",'EPA non-CO2 Data'!G42760/About!$A$73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hidden="1" x14ac:dyDescent="0.2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75,IF('EPA non-CO2 Data'!J42761="CH4",'EPA non-CO2 Data'!G42761/About!$A$73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hidden="1" x14ac:dyDescent="0.2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75,IF('EPA non-CO2 Data'!J42762="CH4",'EPA non-CO2 Data'!G42762/About!$A$73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hidden="1" x14ac:dyDescent="0.2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75,IF('EPA non-CO2 Data'!J42763="CH4",'EPA non-CO2 Data'!G42763/About!$A$73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hidden="1" x14ac:dyDescent="0.2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75,IF('EPA non-CO2 Data'!J42764="CH4",'EPA non-CO2 Data'!G42764/About!$A$73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hidden="1" x14ac:dyDescent="0.2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75,IF('EPA non-CO2 Data'!J42765="CH4",'EPA non-CO2 Data'!G42765/About!$A$73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hidden="1" x14ac:dyDescent="0.2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75,IF('EPA non-CO2 Data'!J42766="CH4",'EPA non-CO2 Data'!G42766/About!$A$73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hidden="1" x14ac:dyDescent="0.2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75,IF('EPA non-CO2 Data'!J42767="CH4",'EPA non-CO2 Data'!G42767/About!$A$73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hidden="1" x14ac:dyDescent="0.2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75,IF('EPA non-CO2 Data'!J42768="CH4",'EPA non-CO2 Data'!G42768/About!$A$73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hidden="1" x14ac:dyDescent="0.2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75,IF('EPA non-CO2 Data'!J42769="CH4",'EPA non-CO2 Data'!G42769/About!$A$73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hidden="1" x14ac:dyDescent="0.2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75,IF('EPA non-CO2 Data'!J42770="CH4",'EPA non-CO2 Data'!G42770/About!$A$73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hidden="1" x14ac:dyDescent="0.2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75,IF('EPA non-CO2 Data'!J42771="CH4",'EPA non-CO2 Data'!G42771/About!$A$73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hidden="1" x14ac:dyDescent="0.2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75,IF('EPA non-CO2 Data'!J42772="CH4",'EPA non-CO2 Data'!G42772/About!$A$73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hidden="1" x14ac:dyDescent="0.2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75,IF('EPA non-CO2 Data'!J42773="CH4",'EPA non-CO2 Data'!G42773/About!$A$73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hidden="1" x14ac:dyDescent="0.2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75,IF('EPA non-CO2 Data'!J42774="CH4",'EPA non-CO2 Data'!G42774/About!$A$73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hidden="1" x14ac:dyDescent="0.2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75,IF('EPA non-CO2 Data'!J42775="CH4",'EPA non-CO2 Data'!G42775/About!$A$73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hidden="1" x14ac:dyDescent="0.2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75,IF('EPA non-CO2 Data'!J42776="CH4",'EPA non-CO2 Data'!G42776/About!$A$73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hidden="1" x14ac:dyDescent="0.2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75,IF('EPA non-CO2 Data'!J42777="CH4",'EPA non-CO2 Data'!G42777/About!$A$73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hidden="1" x14ac:dyDescent="0.2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75,IF('EPA non-CO2 Data'!J42778="CH4",'EPA non-CO2 Data'!G42778/About!$A$73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hidden="1" x14ac:dyDescent="0.2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75,IF('EPA non-CO2 Data'!J42779="CH4",'EPA non-CO2 Data'!G42779/About!$A$73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hidden="1" x14ac:dyDescent="0.2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75,IF('EPA non-CO2 Data'!J42780="CH4",'EPA non-CO2 Data'!G42780/About!$A$73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hidden="1" x14ac:dyDescent="0.2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75,IF('EPA non-CO2 Data'!J42781="CH4",'EPA non-CO2 Data'!G42781/About!$A$73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hidden="1" x14ac:dyDescent="0.2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75,IF('EPA non-CO2 Data'!J42782="CH4",'EPA non-CO2 Data'!G42782/About!$A$73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hidden="1" x14ac:dyDescent="0.2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75,IF('EPA non-CO2 Data'!J42783="CH4",'EPA non-CO2 Data'!G42783/About!$A$73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hidden="1" x14ac:dyDescent="0.2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75,IF('EPA non-CO2 Data'!J42784="CH4",'EPA non-CO2 Data'!G42784/About!$A$73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hidden="1" x14ac:dyDescent="0.2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75,IF('EPA non-CO2 Data'!J42785="CH4",'EPA non-CO2 Data'!G42785/About!$A$73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hidden="1" x14ac:dyDescent="0.2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75,IF('EPA non-CO2 Data'!J42786="CH4",'EPA non-CO2 Data'!G42786/About!$A$73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hidden="1" x14ac:dyDescent="0.2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75,IF('EPA non-CO2 Data'!J42787="CH4",'EPA non-CO2 Data'!G42787/About!$A$73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hidden="1" x14ac:dyDescent="0.2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75,IF('EPA non-CO2 Data'!J42788="CH4",'EPA non-CO2 Data'!G42788/About!$A$73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hidden="1" x14ac:dyDescent="0.2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75,IF('EPA non-CO2 Data'!J42789="CH4",'EPA non-CO2 Data'!G42789/About!$A$73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hidden="1" x14ac:dyDescent="0.2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75,IF('EPA non-CO2 Data'!J42790="CH4",'EPA non-CO2 Data'!G42790/About!$A$73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hidden="1" x14ac:dyDescent="0.2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75,IF('EPA non-CO2 Data'!J42791="CH4",'EPA non-CO2 Data'!G42791/About!$A$73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hidden="1" x14ac:dyDescent="0.2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75,IF('EPA non-CO2 Data'!J42792="CH4",'EPA non-CO2 Data'!G42792/About!$A$73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hidden="1" x14ac:dyDescent="0.2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75,IF('EPA non-CO2 Data'!J42793="CH4",'EPA non-CO2 Data'!G42793/About!$A$73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hidden="1" x14ac:dyDescent="0.2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75,IF('EPA non-CO2 Data'!J42794="CH4",'EPA non-CO2 Data'!G42794/About!$A$73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hidden="1" x14ac:dyDescent="0.2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75,IF('EPA non-CO2 Data'!J42795="CH4",'EPA non-CO2 Data'!G42795/About!$A$73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hidden="1" x14ac:dyDescent="0.2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75,IF('EPA non-CO2 Data'!J42796="CH4",'EPA non-CO2 Data'!G42796/About!$A$73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hidden="1" x14ac:dyDescent="0.2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75,IF('EPA non-CO2 Data'!J42797="CH4",'EPA non-CO2 Data'!G42797/About!$A$73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hidden="1" x14ac:dyDescent="0.2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75,IF('EPA non-CO2 Data'!J42798="CH4",'EPA non-CO2 Data'!G42798/About!$A$73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hidden="1" x14ac:dyDescent="0.2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75,IF('EPA non-CO2 Data'!J42799="CH4",'EPA non-CO2 Data'!G42799/About!$A$73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hidden="1" x14ac:dyDescent="0.2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75,IF('EPA non-CO2 Data'!J42800="CH4",'EPA non-CO2 Data'!G42800/About!$A$73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hidden="1" x14ac:dyDescent="0.2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75,IF('EPA non-CO2 Data'!J42801="CH4",'EPA non-CO2 Data'!G42801/About!$A$73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hidden="1" x14ac:dyDescent="0.2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75,IF('EPA non-CO2 Data'!J42802="CH4",'EPA non-CO2 Data'!G42802/About!$A$73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hidden="1" x14ac:dyDescent="0.2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75,IF('EPA non-CO2 Data'!J42803="CH4",'EPA non-CO2 Data'!G42803/About!$A$73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hidden="1" x14ac:dyDescent="0.2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75,IF('EPA non-CO2 Data'!J42804="CH4",'EPA non-CO2 Data'!G42804/About!$A$73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hidden="1" x14ac:dyDescent="0.2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75,IF('EPA non-CO2 Data'!J42805="CH4",'EPA non-CO2 Data'!G42805/About!$A$73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hidden="1" x14ac:dyDescent="0.2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75,IF('EPA non-CO2 Data'!J42806="CH4",'EPA non-CO2 Data'!G42806/About!$A$73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hidden="1" x14ac:dyDescent="0.2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75,IF('EPA non-CO2 Data'!J42807="CH4",'EPA non-CO2 Data'!G42807/About!$A$73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hidden="1" x14ac:dyDescent="0.2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75,IF('EPA non-CO2 Data'!J42808="CH4",'EPA non-CO2 Data'!G42808/About!$A$73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hidden="1" x14ac:dyDescent="0.2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75,IF('EPA non-CO2 Data'!J42809="CH4",'EPA non-CO2 Data'!G42809/About!$A$73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hidden="1" x14ac:dyDescent="0.2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75,IF('EPA non-CO2 Data'!J42810="CH4",'EPA non-CO2 Data'!G42810/About!$A$73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hidden="1" x14ac:dyDescent="0.2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75,IF('EPA non-CO2 Data'!J42811="CH4",'EPA non-CO2 Data'!G42811/About!$A$73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hidden="1" x14ac:dyDescent="0.2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75,IF('EPA non-CO2 Data'!J42812="CH4",'EPA non-CO2 Data'!G42812/About!$A$73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hidden="1" x14ac:dyDescent="0.2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75,IF('EPA non-CO2 Data'!J42813="CH4",'EPA non-CO2 Data'!G42813/About!$A$73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hidden="1" x14ac:dyDescent="0.2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75,IF('EPA non-CO2 Data'!J42814="CH4",'EPA non-CO2 Data'!G42814/About!$A$73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hidden="1" x14ac:dyDescent="0.2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75,IF('EPA non-CO2 Data'!J42815="CH4",'EPA non-CO2 Data'!G42815/About!$A$73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hidden="1" x14ac:dyDescent="0.2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75,IF('EPA non-CO2 Data'!J42816="CH4",'EPA non-CO2 Data'!G42816/About!$A$73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hidden="1" x14ac:dyDescent="0.2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75,IF('EPA non-CO2 Data'!J42817="CH4",'EPA non-CO2 Data'!G42817/About!$A$73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hidden="1" x14ac:dyDescent="0.2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75,IF('EPA non-CO2 Data'!J42818="CH4",'EPA non-CO2 Data'!G42818/About!$A$73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hidden="1" x14ac:dyDescent="0.2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75,IF('EPA non-CO2 Data'!J42819="CH4",'EPA non-CO2 Data'!G42819/About!$A$73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hidden="1" x14ac:dyDescent="0.2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75,IF('EPA non-CO2 Data'!J42820="CH4",'EPA non-CO2 Data'!G42820/About!$A$73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hidden="1" x14ac:dyDescent="0.2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75,IF('EPA non-CO2 Data'!J42821="CH4",'EPA non-CO2 Data'!G42821/About!$A$73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hidden="1" x14ac:dyDescent="0.2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75,IF('EPA non-CO2 Data'!J42822="CH4",'EPA non-CO2 Data'!G42822/About!$A$73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hidden="1" x14ac:dyDescent="0.2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75,IF('EPA non-CO2 Data'!J42823="CH4",'EPA non-CO2 Data'!G42823/About!$A$73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hidden="1" x14ac:dyDescent="0.2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75,IF('EPA non-CO2 Data'!J42824="CH4",'EPA non-CO2 Data'!G42824/About!$A$73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hidden="1" x14ac:dyDescent="0.2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75,IF('EPA non-CO2 Data'!J42825="CH4",'EPA non-CO2 Data'!G42825/About!$A$73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hidden="1" x14ac:dyDescent="0.2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75,IF('EPA non-CO2 Data'!J42826="CH4",'EPA non-CO2 Data'!G42826/About!$A$73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hidden="1" x14ac:dyDescent="0.2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75,IF('EPA non-CO2 Data'!J42827="CH4",'EPA non-CO2 Data'!G42827/About!$A$73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hidden="1" x14ac:dyDescent="0.2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75,IF('EPA non-CO2 Data'!J42828="CH4",'EPA non-CO2 Data'!G42828/About!$A$73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hidden="1" x14ac:dyDescent="0.2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75,IF('EPA non-CO2 Data'!J42829="CH4",'EPA non-CO2 Data'!G42829/About!$A$73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hidden="1" x14ac:dyDescent="0.2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75,IF('EPA non-CO2 Data'!J42830="CH4",'EPA non-CO2 Data'!G42830/About!$A$73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hidden="1" x14ac:dyDescent="0.2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75,IF('EPA non-CO2 Data'!J42831="CH4",'EPA non-CO2 Data'!G42831/About!$A$73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hidden="1" x14ac:dyDescent="0.2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75,IF('EPA non-CO2 Data'!J42832="CH4",'EPA non-CO2 Data'!G42832/About!$A$73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hidden="1" x14ac:dyDescent="0.2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75,IF('EPA non-CO2 Data'!J42833="CH4",'EPA non-CO2 Data'!G42833/About!$A$73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hidden="1" x14ac:dyDescent="0.2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75,IF('EPA non-CO2 Data'!J42834="CH4",'EPA non-CO2 Data'!G42834/About!$A$73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hidden="1" x14ac:dyDescent="0.2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75,IF('EPA non-CO2 Data'!J42835="CH4",'EPA non-CO2 Data'!G42835/About!$A$73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hidden="1" x14ac:dyDescent="0.2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75,IF('EPA non-CO2 Data'!J42836="CH4",'EPA non-CO2 Data'!G42836/About!$A$73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hidden="1" x14ac:dyDescent="0.2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75,IF('EPA non-CO2 Data'!J42837="CH4",'EPA non-CO2 Data'!G42837/About!$A$73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hidden="1" x14ac:dyDescent="0.2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75,IF('EPA non-CO2 Data'!J42838="CH4",'EPA non-CO2 Data'!G42838/About!$A$73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hidden="1" x14ac:dyDescent="0.2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75,IF('EPA non-CO2 Data'!J42839="CH4",'EPA non-CO2 Data'!G42839/About!$A$73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hidden="1" x14ac:dyDescent="0.2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75,IF('EPA non-CO2 Data'!J42840="CH4",'EPA non-CO2 Data'!G42840/About!$A$73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hidden="1" x14ac:dyDescent="0.2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75,IF('EPA non-CO2 Data'!J42841="CH4",'EPA non-CO2 Data'!G42841/About!$A$73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hidden="1" x14ac:dyDescent="0.2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75,IF('EPA non-CO2 Data'!J42842="CH4",'EPA non-CO2 Data'!G42842/About!$A$73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hidden="1" x14ac:dyDescent="0.2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75,IF('EPA non-CO2 Data'!J42843="CH4",'EPA non-CO2 Data'!G42843/About!$A$73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hidden="1" x14ac:dyDescent="0.2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75,IF('EPA non-CO2 Data'!J42844="CH4",'EPA non-CO2 Data'!G42844/About!$A$73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hidden="1" x14ac:dyDescent="0.2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75,IF('EPA non-CO2 Data'!J42845="CH4",'EPA non-CO2 Data'!G42845/About!$A$73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hidden="1" x14ac:dyDescent="0.2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75,IF('EPA non-CO2 Data'!J42846="CH4",'EPA non-CO2 Data'!G42846/About!$A$73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hidden="1" x14ac:dyDescent="0.2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75,IF('EPA non-CO2 Data'!J42847="CH4",'EPA non-CO2 Data'!G42847/About!$A$73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hidden="1" x14ac:dyDescent="0.2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75,IF('EPA non-CO2 Data'!J42848="CH4",'EPA non-CO2 Data'!G42848/About!$A$73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hidden="1" x14ac:dyDescent="0.2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75,IF('EPA non-CO2 Data'!J42849="CH4",'EPA non-CO2 Data'!G42849/About!$A$73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hidden="1" x14ac:dyDescent="0.2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75,IF('EPA non-CO2 Data'!J42850="CH4",'EPA non-CO2 Data'!G42850/About!$A$73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hidden="1" x14ac:dyDescent="0.2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75,IF('EPA non-CO2 Data'!J42851="CH4",'EPA non-CO2 Data'!G42851/About!$A$73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hidden="1" x14ac:dyDescent="0.2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75,IF('EPA non-CO2 Data'!J42852="CH4",'EPA non-CO2 Data'!G42852/About!$A$73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hidden="1" x14ac:dyDescent="0.2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75,IF('EPA non-CO2 Data'!J42853="CH4",'EPA non-CO2 Data'!G42853/About!$A$73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hidden="1" x14ac:dyDescent="0.2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75,IF('EPA non-CO2 Data'!J42854="CH4",'EPA non-CO2 Data'!G42854/About!$A$73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hidden="1" x14ac:dyDescent="0.2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75,IF('EPA non-CO2 Data'!J42855="CH4",'EPA non-CO2 Data'!G42855/About!$A$73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hidden="1" x14ac:dyDescent="0.2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75,IF('EPA non-CO2 Data'!J42856="CH4",'EPA non-CO2 Data'!G42856/About!$A$73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hidden="1" x14ac:dyDescent="0.2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75,IF('EPA non-CO2 Data'!J42857="CH4",'EPA non-CO2 Data'!G42857/About!$A$73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hidden="1" x14ac:dyDescent="0.2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75,IF('EPA non-CO2 Data'!J42858="CH4",'EPA non-CO2 Data'!G42858/About!$A$73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hidden="1" x14ac:dyDescent="0.2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75,IF('EPA non-CO2 Data'!J42859="CH4",'EPA non-CO2 Data'!G42859/About!$A$73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hidden="1" x14ac:dyDescent="0.2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75,IF('EPA non-CO2 Data'!J42860="CH4",'EPA non-CO2 Data'!G42860/About!$A$73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hidden="1" x14ac:dyDescent="0.2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75,IF('EPA non-CO2 Data'!J42861="CH4",'EPA non-CO2 Data'!G42861/About!$A$73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hidden="1" x14ac:dyDescent="0.2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75,IF('EPA non-CO2 Data'!J42862="CH4",'EPA non-CO2 Data'!G42862/About!$A$73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hidden="1" x14ac:dyDescent="0.2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75,IF('EPA non-CO2 Data'!J42863="CH4",'EPA non-CO2 Data'!G42863/About!$A$73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hidden="1" x14ac:dyDescent="0.2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75,IF('EPA non-CO2 Data'!J42864="CH4",'EPA non-CO2 Data'!G42864/About!$A$73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hidden="1" x14ac:dyDescent="0.2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75,IF('EPA non-CO2 Data'!J42865="CH4",'EPA non-CO2 Data'!G42865/About!$A$73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hidden="1" x14ac:dyDescent="0.2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75,IF('EPA non-CO2 Data'!J42866="CH4",'EPA non-CO2 Data'!G42866/About!$A$73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hidden="1" x14ac:dyDescent="0.2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75,IF('EPA non-CO2 Data'!J42867="CH4",'EPA non-CO2 Data'!G42867/About!$A$73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hidden="1" x14ac:dyDescent="0.2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75,IF('EPA non-CO2 Data'!J42868="CH4",'EPA non-CO2 Data'!G42868/About!$A$73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hidden="1" x14ac:dyDescent="0.2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75,IF('EPA non-CO2 Data'!J42869="CH4",'EPA non-CO2 Data'!G42869/About!$A$73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hidden="1" x14ac:dyDescent="0.2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75,IF('EPA non-CO2 Data'!J42870="CH4",'EPA non-CO2 Data'!G42870/About!$A$73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hidden="1" x14ac:dyDescent="0.2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75,IF('EPA non-CO2 Data'!J42871="CH4",'EPA non-CO2 Data'!G42871/About!$A$73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hidden="1" x14ac:dyDescent="0.2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75,IF('EPA non-CO2 Data'!J42872="CH4",'EPA non-CO2 Data'!G42872/About!$A$73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hidden="1" x14ac:dyDescent="0.2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75,IF('EPA non-CO2 Data'!J42873="CH4",'EPA non-CO2 Data'!G42873/About!$A$73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hidden="1" x14ac:dyDescent="0.2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75,IF('EPA non-CO2 Data'!J42874="CH4",'EPA non-CO2 Data'!G42874/About!$A$73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hidden="1" x14ac:dyDescent="0.2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75,IF('EPA non-CO2 Data'!J42875="CH4",'EPA non-CO2 Data'!G42875/About!$A$73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hidden="1" x14ac:dyDescent="0.2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75,IF('EPA non-CO2 Data'!J42876="CH4",'EPA non-CO2 Data'!G42876/About!$A$73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hidden="1" x14ac:dyDescent="0.2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75,IF('EPA non-CO2 Data'!J42877="CH4",'EPA non-CO2 Data'!G42877/About!$A$73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hidden="1" x14ac:dyDescent="0.2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75,IF('EPA non-CO2 Data'!J42878="CH4",'EPA non-CO2 Data'!G42878/About!$A$73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hidden="1" x14ac:dyDescent="0.2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75,IF('EPA non-CO2 Data'!J42879="CH4",'EPA non-CO2 Data'!G42879/About!$A$73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hidden="1" x14ac:dyDescent="0.2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75,IF('EPA non-CO2 Data'!J42880="CH4",'EPA non-CO2 Data'!G42880/About!$A$73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hidden="1" x14ac:dyDescent="0.2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75,IF('EPA non-CO2 Data'!J42881="CH4",'EPA non-CO2 Data'!G42881/About!$A$73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hidden="1" x14ac:dyDescent="0.2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75,IF('EPA non-CO2 Data'!J42882="CH4",'EPA non-CO2 Data'!G42882/About!$A$73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hidden="1" x14ac:dyDescent="0.2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75,IF('EPA non-CO2 Data'!J42883="CH4",'EPA non-CO2 Data'!G42883/About!$A$73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hidden="1" x14ac:dyDescent="0.2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75,IF('EPA non-CO2 Data'!J42884="CH4",'EPA non-CO2 Data'!G42884/About!$A$73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hidden="1" x14ac:dyDescent="0.2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75,IF('EPA non-CO2 Data'!J42885="CH4",'EPA non-CO2 Data'!G42885/About!$A$73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hidden="1" x14ac:dyDescent="0.2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75,IF('EPA non-CO2 Data'!J42886="CH4",'EPA non-CO2 Data'!G42886/About!$A$73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hidden="1" x14ac:dyDescent="0.2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75,IF('EPA non-CO2 Data'!J42887="CH4",'EPA non-CO2 Data'!G42887/About!$A$73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hidden="1" x14ac:dyDescent="0.2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75,IF('EPA non-CO2 Data'!J42888="CH4",'EPA non-CO2 Data'!G42888/About!$A$73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hidden="1" x14ac:dyDescent="0.2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75,IF('EPA non-CO2 Data'!J42889="CH4",'EPA non-CO2 Data'!G42889/About!$A$73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hidden="1" x14ac:dyDescent="0.2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75,IF('EPA non-CO2 Data'!J42890="CH4",'EPA non-CO2 Data'!G42890/About!$A$73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hidden="1" x14ac:dyDescent="0.2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75,IF('EPA non-CO2 Data'!J42891="CH4",'EPA non-CO2 Data'!G42891/About!$A$73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hidden="1" x14ac:dyDescent="0.2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75,IF('EPA non-CO2 Data'!J42892="CH4",'EPA non-CO2 Data'!G42892/About!$A$73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hidden="1" x14ac:dyDescent="0.2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75,IF('EPA non-CO2 Data'!J42893="CH4",'EPA non-CO2 Data'!G42893/About!$A$73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hidden="1" x14ac:dyDescent="0.2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75,IF('EPA non-CO2 Data'!J42894="CH4",'EPA non-CO2 Data'!G42894/About!$A$73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hidden="1" x14ac:dyDescent="0.2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75,IF('EPA non-CO2 Data'!J42895="CH4",'EPA non-CO2 Data'!G42895/About!$A$73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hidden="1" x14ac:dyDescent="0.2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75,IF('EPA non-CO2 Data'!J42896="CH4",'EPA non-CO2 Data'!G42896/About!$A$73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hidden="1" x14ac:dyDescent="0.2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75,IF('EPA non-CO2 Data'!J42897="CH4",'EPA non-CO2 Data'!G42897/About!$A$73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hidden="1" x14ac:dyDescent="0.2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75,IF('EPA non-CO2 Data'!J42898="CH4",'EPA non-CO2 Data'!G42898/About!$A$73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hidden="1" x14ac:dyDescent="0.2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75,IF('EPA non-CO2 Data'!J42899="CH4",'EPA non-CO2 Data'!G42899/About!$A$73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hidden="1" x14ac:dyDescent="0.2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75,IF('EPA non-CO2 Data'!J42900="CH4",'EPA non-CO2 Data'!G42900/About!$A$73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hidden="1" x14ac:dyDescent="0.2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75,IF('EPA non-CO2 Data'!J42901="CH4",'EPA non-CO2 Data'!G42901/About!$A$73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hidden="1" x14ac:dyDescent="0.2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75,IF('EPA non-CO2 Data'!J42902="CH4",'EPA non-CO2 Data'!G42902/About!$A$73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hidden="1" x14ac:dyDescent="0.2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75,IF('EPA non-CO2 Data'!J42903="CH4",'EPA non-CO2 Data'!G42903/About!$A$73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hidden="1" x14ac:dyDescent="0.2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75,IF('EPA non-CO2 Data'!J42904="CH4",'EPA non-CO2 Data'!G42904/About!$A$73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hidden="1" x14ac:dyDescent="0.2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75,IF('EPA non-CO2 Data'!J42905="CH4",'EPA non-CO2 Data'!G42905/About!$A$73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hidden="1" x14ac:dyDescent="0.2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75,IF('EPA non-CO2 Data'!J42906="CH4",'EPA non-CO2 Data'!G42906/About!$A$73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hidden="1" x14ac:dyDescent="0.2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75,IF('EPA non-CO2 Data'!J42907="CH4",'EPA non-CO2 Data'!G42907/About!$A$73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hidden="1" x14ac:dyDescent="0.2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75,IF('EPA non-CO2 Data'!J42908="CH4",'EPA non-CO2 Data'!G42908/About!$A$73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hidden="1" x14ac:dyDescent="0.2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75,IF('EPA non-CO2 Data'!J42909="CH4",'EPA non-CO2 Data'!G42909/About!$A$73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hidden="1" x14ac:dyDescent="0.2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75,IF('EPA non-CO2 Data'!J42910="CH4",'EPA non-CO2 Data'!G42910/About!$A$73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hidden="1" x14ac:dyDescent="0.2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75,IF('EPA non-CO2 Data'!J42911="CH4",'EPA non-CO2 Data'!G42911/About!$A$73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hidden="1" x14ac:dyDescent="0.2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75,IF('EPA non-CO2 Data'!J42912="CH4",'EPA non-CO2 Data'!G42912/About!$A$73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hidden="1" x14ac:dyDescent="0.2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75,IF('EPA non-CO2 Data'!J42913="CH4",'EPA non-CO2 Data'!G42913/About!$A$73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hidden="1" x14ac:dyDescent="0.2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75,IF('EPA non-CO2 Data'!J42914="CH4",'EPA non-CO2 Data'!G42914/About!$A$73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hidden="1" x14ac:dyDescent="0.2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75,IF('EPA non-CO2 Data'!J42915="CH4",'EPA non-CO2 Data'!G42915/About!$A$73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hidden="1" x14ac:dyDescent="0.2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75,IF('EPA non-CO2 Data'!J42916="CH4",'EPA non-CO2 Data'!G42916/About!$A$73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hidden="1" x14ac:dyDescent="0.2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75,IF('EPA non-CO2 Data'!J42917="CH4",'EPA non-CO2 Data'!G42917/About!$A$73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hidden="1" x14ac:dyDescent="0.2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75,IF('EPA non-CO2 Data'!J42918="CH4",'EPA non-CO2 Data'!G42918/About!$A$73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hidden="1" x14ac:dyDescent="0.2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75,IF('EPA non-CO2 Data'!J42919="CH4",'EPA non-CO2 Data'!G42919/About!$A$73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hidden="1" x14ac:dyDescent="0.2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75,IF('EPA non-CO2 Data'!J42920="CH4",'EPA non-CO2 Data'!G42920/About!$A$73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hidden="1" x14ac:dyDescent="0.2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75,IF('EPA non-CO2 Data'!J42921="CH4",'EPA non-CO2 Data'!G42921/About!$A$73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hidden="1" x14ac:dyDescent="0.2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75,IF('EPA non-CO2 Data'!J42922="CH4",'EPA non-CO2 Data'!G42922/About!$A$73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hidden="1" x14ac:dyDescent="0.2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75,IF('EPA non-CO2 Data'!J42923="CH4",'EPA non-CO2 Data'!G42923/About!$A$73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hidden="1" x14ac:dyDescent="0.2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75,IF('EPA non-CO2 Data'!J42924="CH4",'EPA non-CO2 Data'!G42924/About!$A$73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hidden="1" x14ac:dyDescent="0.2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75,IF('EPA non-CO2 Data'!J42925="CH4",'EPA non-CO2 Data'!G42925/About!$A$73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hidden="1" x14ac:dyDescent="0.2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75,IF('EPA non-CO2 Data'!J42926="CH4",'EPA non-CO2 Data'!G42926/About!$A$73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hidden="1" x14ac:dyDescent="0.2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75,IF('EPA non-CO2 Data'!J42927="CH4",'EPA non-CO2 Data'!G42927/About!$A$73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hidden="1" x14ac:dyDescent="0.2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75,IF('EPA non-CO2 Data'!J42928="CH4",'EPA non-CO2 Data'!G42928/About!$A$73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hidden="1" x14ac:dyDescent="0.2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75,IF('EPA non-CO2 Data'!J42929="CH4",'EPA non-CO2 Data'!G42929/About!$A$73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hidden="1" x14ac:dyDescent="0.2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75,IF('EPA non-CO2 Data'!J42930="CH4",'EPA non-CO2 Data'!G42930/About!$A$73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hidden="1" x14ac:dyDescent="0.2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75,IF('EPA non-CO2 Data'!J42931="CH4",'EPA non-CO2 Data'!G42931/About!$A$73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hidden="1" x14ac:dyDescent="0.2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75,IF('EPA non-CO2 Data'!J42932="CH4",'EPA non-CO2 Data'!G42932/About!$A$73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hidden="1" x14ac:dyDescent="0.2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75,IF('EPA non-CO2 Data'!J42933="CH4",'EPA non-CO2 Data'!G42933/About!$A$73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hidden="1" x14ac:dyDescent="0.2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75,IF('EPA non-CO2 Data'!J42934="CH4",'EPA non-CO2 Data'!G42934/About!$A$73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hidden="1" x14ac:dyDescent="0.2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75,IF('EPA non-CO2 Data'!J42935="CH4",'EPA non-CO2 Data'!G42935/About!$A$73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hidden="1" x14ac:dyDescent="0.2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75,IF('EPA non-CO2 Data'!J42936="CH4",'EPA non-CO2 Data'!G42936/About!$A$73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hidden="1" x14ac:dyDescent="0.2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75,IF('EPA non-CO2 Data'!J42937="CH4",'EPA non-CO2 Data'!G42937/About!$A$73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hidden="1" x14ac:dyDescent="0.2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75,IF('EPA non-CO2 Data'!J42938="CH4",'EPA non-CO2 Data'!G42938/About!$A$73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hidden="1" x14ac:dyDescent="0.2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75,IF('EPA non-CO2 Data'!J42939="CH4",'EPA non-CO2 Data'!G42939/About!$A$73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hidden="1" x14ac:dyDescent="0.2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75,IF('EPA non-CO2 Data'!J42940="CH4",'EPA non-CO2 Data'!G42940/About!$A$73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hidden="1" x14ac:dyDescent="0.2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75,IF('EPA non-CO2 Data'!J42941="CH4",'EPA non-CO2 Data'!G42941/About!$A$73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hidden="1" x14ac:dyDescent="0.2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75,IF('EPA non-CO2 Data'!J42942="CH4",'EPA non-CO2 Data'!G42942/About!$A$73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hidden="1" x14ac:dyDescent="0.2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75,IF('EPA non-CO2 Data'!J42943="CH4",'EPA non-CO2 Data'!G42943/About!$A$73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hidden="1" x14ac:dyDescent="0.2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75,IF('EPA non-CO2 Data'!J42944="CH4",'EPA non-CO2 Data'!G42944/About!$A$73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hidden="1" x14ac:dyDescent="0.2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75,IF('EPA non-CO2 Data'!J42945="CH4",'EPA non-CO2 Data'!G42945/About!$A$73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hidden="1" x14ac:dyDescent="0.2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75,IF('EPA non-CO2 Data'!J42946="CH4",'EPA non-CO2 Data'!G42946/About!$A$73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hidden="1" x14ac:dyDescent="0.2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75,IF('EPA non-CO2 Data'!J42947="CH4",'EPA non-CO2 Data'!G42947/About!$A$73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hidden="1" x14ac:dyDescent="0.2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75,IF('EPA non-CO2 Data'!J42948="CH4",'EPA non-CO2 Data'!G42948/About!$A$73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hidden="1" x14ac:dyDescent="0.2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75,IF('EPA non-CO2 Data'!J42949="CH4",'EPA non-CO2 Data'!G42949/About!$A$73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hidden="1" x14ac:dyDescent="0.2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75,IF('EPA non-CO2 Data'!J42950="CH4",'EPA non-CO2 Data'!G42950/About!$A$73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hidden="1" x14ac:dyDescent="0.2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75,IF('EPA non-CO2 Data'!J42951="CH4",'EPA non-CO2 Data'!G42951/About!$A$73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hidden="1" x14ac:dyDescent="0.2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75,IF('EPA non-CO2 Data'!J42952="CH4",'EPA non-CO2 Data'!G42952/About!$A$73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hidden="1" x14ac:dyDescent="0.2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75,IF('EPA non-CO2 Data'!J42953="CH4",'EPA non-CO2 Data'!G42953/About!$A$73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hidden="1" x14ac:dyDescent="0.2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75,IF('EPA non-CO2 Data'!J42954="CH4",'EPA non-CO2 Data'!G42954/About!$A$73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hidden="1" x14ac:dyDescent="0.2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75,IF('EPA non-CO2 Data'!J42955="CH4",'EPA non-CO2 Data'!G42955/About!$A$73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hidden="1" x14ac:dyDescent="0.2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75,IF('EPA non-CO2 Data'!J42956="CH4",'EPA non-CO2 Data'!G42956/About!$A$73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hidden="1" x14ac:dyDescent="0.2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75,IF('EPA non-CO2 Data'!J42957="CH4",'EPA non-CO2 Data'!G42957/About!$A$73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hidden="1" x14ac:dyDescent="0.2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75,IF('EPA non-CO2 Data'!J42958="CH4",'EPA non-CO2 Data'!G42958/About!$A$73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hidden="1" x14ac:dyDescent="0.2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75,IF('EPA non-CO2 Data'!J42959="CH4",'EPA non-CO2 Data'!G42959/About!$A$73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hidden="1" x14ac:dyDescent="0.2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75,IF('EPA non-CO2 Data'!J42960="CH4",'EPA non-CO2 Data'!G42960/About!$A$73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hidden="1" x14ac:dyDescent="0.2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75,IF('EPA non-CO2 Data'!J42961="CH4",'EPA non-CO2 Data'!G42961/About!$A$73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hidden="1" x14ac:dyDescent="0.2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75,IF('EPA non-CO2 Data'!J42962="CH4",'EPA non-CO2 Data'!G42962/About!$A$73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hidden="1" x14ac:dyDescent="0.2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75,IF('EPA non-CO2 Data'!J42963="CH4",'EPA non-CO2 Data'!G42963/About!$A$73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hidden="1" x14ac:dyDescent="0.2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75,IF('EPA non-CO2 Data'!J42964="CH4",'EPA non-CO2 Data'!G42964/About!$A$73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hidden="1" x14ac:dyDescent="0.2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75,IF('EPA non-CO2 Data'!J42965="CH4",'EPA non-CO2 Data'!G42965/About!$A$73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hidden="1" x14ac:dyDescent="0.2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75,IF('EPA non-CO2 Data'!J42966="CH4",'EPA non-CO2 Data'!G42966/About!$A$73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hidden="1" x14ac:dyDescent="0.2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75,IF('EPA non-CO2 Data'!J42967="CH4",'EPA non-CO2 Data'!G42967/About!$A$73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hidden="1" x14ac:dyDescent="0.2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75,IF('EPA non-CO2 Data'!J42968="CH4",'EPA non-CO2 Data'!G42968/About!$A$73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hidden="1" x14ac:dyDescent="0.2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75,IF('EPA non-CO2 Data'!J42969="CH4",'EPA non-CO2 Data'!G42969/About!$A$73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hidden="1" x14ac:dyDescent="0.2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75,IF('EPA non-CO2 Data'!J42970="CH4",'EPA non-CO2 Data'!G42970/About!$A$73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hidden="1" x14ac:dyDescent="0.2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75,IF('EPA non-CO2 Data'!J42971="CH4",'EPA non-CO2 Data'!G42971/About!$A$73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hidden="1" x14ac:dyDescent="0.2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75,IF('EPA non-CO2 Data'!J42972="CH4",'EPA non-CO2 Data'!G42972/About!$A$73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hidden="1" x14ac:dyDescent="0.2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75,IF('EPA non-CO2 Data'!J42973="CH4",'EPA non-CO2 Data'!G42973/About!$A$73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hidden="1" x14ac:dyDescent="0.2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75,IF('EPA non-CO2 Data'!J42974="CH4",'EPA non-CO2 Data'!G42974/About!$A$73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hidden="1" x14ac:dyDescent="0.2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75,IF('EPA non-CO2 Data'!J42975="CH4",'EPA non-CO2 Data'!G42975/About!$A$73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hidden="1" x14ac:dyDescent="0.2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75,IF('EPA non-CO2 Data'!J42976="CH4",'EPA non-CO2 Data'!G42976/About!$A$73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hidden="1" x14ac:dyDescent="0.2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75,IF('EPA non-CO2 Data'!J42977="CH4",'EPA non-CO2 Data'!G42977/About!$A$73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hidden="1" x14ac:dyDescent="0.2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75,IF('EPA non-CO2 Data'!J42978="CH4",'EPA non-CO2 Data'!G42978/About!$A$73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hidden="1" x14ac:dyDescent="0.2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75,IF('EPA non-CO2 Data'!J42979="CH4",'EPA non-CO2 Data'!G42979/About!$A$73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hidden="1" x14ac:dyDescent="0.2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75,IF('EPA non-CO2 Data'!J42980="CH4",'EPA non-CO2 Data'!G42980/About!$A$73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hidden="1" x14ac:dyDescent="0.2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75,IF('EPA non-CO2 Data'!J42981="CH4",'EPA non-CO2 Data'!G42981/About!$A$73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hidden="1" x14ac:dyDescent="0.2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75,IF('EPA non-CO2 Data'!J42982="CH4",'EPA non-CO2 Data'!G42982/About!$A$73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hidden="1" x14ac:dyDescent="0.2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75,IF('EPA non-CO2 Data'!J42983="CH4",'EPA non-CO2 Data'!G42983/About!$A$73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hidden="1" x14ac:dyDescent="0.2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75,IF('EPA non-CO2 Data'!J42984="CH4",'EPA non-CO2 Data'!G42984/About!$A$73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hidden="1" x14ac:dyDescent="0.2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75,IF('EPA non-CO2 Data'!J42985="CH4",'EPA non-CO2 Data'!G42985/About!$A$73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hidden="1" x14ac:dyDescent="0.2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75,IF('EPA non-CO2 Data'!J42986="CH4",'EPA non-CO2 Data'!G42986/About!$A$73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hidden="1" x14ac:dyDescent="0.2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75,IF('EPA non-CO2 Data'!J42987="CH4",'EPA non-CO2 Data'!G42987/About!$A$73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hidden="1" x14ac:dyDescent="0.2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75,IF('EPA non-CO2 Data'!J42988="CH4",'EPA non-CO2 Data'!G42988/About!$A$73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hidden="1" x14ac:dyDescent="0.2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75,IF('EPA non-CO2 Data'!J42989="CH4",'EPA non-CO2 Data'!G42989/About!$A$73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hidden="1" x14ac:dyDescent="0.2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75,IF('EPA non-CO2 Data'!J42990="CH4",'EPA non-CO2 Data'!G42990/About!$A$73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hidden="1" x14ac:dyDescent="0.2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75,IF('EPA non-CO2 Data'!J42991="CH4",'EPA non-CO2 Data'!G42991/About!$A$73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hidden="1" x14ac:dyDescent="0.2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75,IF('EPA non-CO2 Data'!J42992="CH4",'EPA non-CO2 Data'!G42992/About!$A$73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hidden="1" x14ac:dyDescent="0.2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75,IF('EPA non-CO2 Data'!J42993="CH4",'EPA non-CO2 Data'!G42993/About!$A$73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hidden="1" x14ac:dyDescent="0.2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75,IF('EPA non-CO2 Data'!J42994="CH4",'EPA non-CO2 Data'!G42994/About!$A$73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hidden="1" x14ac:dyDescent="0.2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75,IF('EPA non-CO2 Data'!J42995="CH4",'EPA non-CO2 Data'!G42995/About!$A$73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hidden="1" x14ac:dyDescent="0.2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75,IF('EPA non-CO2 Data'!J42996="CH4",'EPA non-CO2 Data'!G42996/About!$A$73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hidden="1" x14ac:dyDescent="0.2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75,IF('EPA non-CO2 Data'!J42997="CH4",'EPA non-CO2 Data'!G42997/About!$A$73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hidden="1" x14ac:dyDescent="0.2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75,IF('EPA non-CO2 Data'!J42998="CH4",'EPA non-CO2 Data'!G42998/About!$A$73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hidden="1" x14ac:dyDescent="0.2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75,IF('EPA non-CO2 Data'!J42999="CH4",'EPA non-CO2 Data'!G42999/About!$A$73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hidden="1" x14ac:dyDescent="0.2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75,IF('EPA non-CO2 Data'!J43000="CH4",'EPA non-CO2 Data'!G43000/About!$A$73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hidden="1" x14ac:dyDescent="0.2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75,IF('EPA non-CO2 Data'!J43001="CH4",'EPA non-CO2 Data'!G43001/About!$A$73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hidden="1" x14ac:dyDescent="0.2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75,IF('EPA non-CO2 Data'!J43002="CH4",'EPA non-CO2 Data'!G43002/About!$A$73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hidden="1" x14ac:dyDescent="0.2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75,IF('EPA non-CO2 Data'!J43003="CH4",'EPA non-CO2 Data'!G43003/About!$A$73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hidden="1" x14ac:dyDescent="0.2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75,IF('EPA non-CO2 Data'!J43004="CH4",'EPA non-CO2 Data'!G43004/About!$A$73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hidden="1" x14ac:dyDescent="0.2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75,IF('EPA non-CO2 Data'!J43005="CH4",'EPA non-CO2 Data'!G43005/About!$A$73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hidden="1" x14ac:dyDescent="0.2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75,IF('EPA non-CO2 Data'!J43006="CH4",'EPA non-CO2 Data'!G43006/About!$A$73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hidden="1" x14ac:dyDescent="0.2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75,IF('EPA non-CO2 Data'!J43007="CH4",'EPA non-CO2 Data'!G43007/About!$A$73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hidden="1" x14ac:dyDescent="0.2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75,IF('EPA non-CO2 Data'!J43008="CH4",'EPA non-CO2 Data'!G43008/About!$A$73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hidden="1" x14ac:dyDescent="0.2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75,IF('EPA non-CO2 Data'!J43009="CH4",'EPA non-CO2 Data'!G43009/About!$A$73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hidden="1" x14ac:dyDescent="0.2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75,IF('EPA non-CO2 Data'!J43010="CH4",'EPA non-CO2 Data'!G43010/About!$A$73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hidden="1" x14ac:dyDescent="0.2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75,IF('EPA non-CO2 Data'!J43011="CH4",'EPA non-CO2 Data'!G43011/About!$A$73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hidden="1" x14ac:dyDescent="0.2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75,IF('EPA non-CO2 Data'!J43012="CH4",'EPA non-CO2 Data'!G43012/About!$A$73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hidden="1" x14ac:dyDescent="0.2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75,IF('EPA non-CO2 Data'!J43013="CH4",'EPA non-CO2 Data'!G43013/About!$A$73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hidden="1" x14ac:dyDescent="0.2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75,IF('EPA non-CO2 Data'!J43014="CH4",'EPA non-CO2 Data'!G43014/About!$A$73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hidden="1" x14ac:dyDescent="0.2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75,IF('EPA non-CO2 Data'!J43015="CH4",'EPA non-CO2 Data'!G43015/About!$A$73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hidden="1" x14ac:dyDescent="0.2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75,IF('EPA non-CO2 Data'!J43016="CH4",'EPA non-CO2 Data'!G43016/About!$A$73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hidden="1" x14ac:dyDescent="0.2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75,IF('EPA non-CO2 Data'!J43017="CH4",'EPA non-CO2 Data'!G43017/About!$A$73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hidden="1" x14ac:dyDescent="0.2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75,IF('EPA non-CO2 Data'!J43018="CH4",'EPA non-CO2 Data'!G43018/About!$A$73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hidden="1" x14ac:dyDescent="0.2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75,IF('EPA non-CO2 Data'!J43019="CH4",'EPA non-CO2 Data'!G43019/About!$A$73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hidden="1" x14ac:dyDescent="0.2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75,IF('EPA non-CO2 Data'!J43020="CH4",'EPA non-CO2 Data'!G43020/About!$A$73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hidden="1" x14ac:dyDescent="0.2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75,IF('EPA non-CO2 Data'!J43021="CH4",'EPA non-CO2 Data'!G43021/About!$A$73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hidden="1" x14ac:dyDescent="0.2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75,IF('EPA non-CO2 Data'!J43022="CH4",'EPA non-CO2 Data'!G43022/About!$A$73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hidden="1" x14ac:dyDescent="0.2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75,IF('EPA non-CO2 Data'!J43023="CH4",'EPA non-CO2 Data'!G43023/About!$A$73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hidden="1" x14ac:dyDescent="0.2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75,IF('EPA non-CO2 Data'!J43024="CH4",'EPA non-CO2 Data'!G43024/About!$A$73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hidden="1" x14ac:dyDescent="0.2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75,IF('EPA non-CO2 Data'!J43025="CH4",'EPA non-CO2 Data'!G43025/About!$A$73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hidden="1" x14ac:dyDescent="0.2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75,IF('EPA non-CO2 Data'!J43026="CH4",'EPA non-CO2 Data'!G43026/About!$A$73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hidden="1" x14ac:dyDescent="0.2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75,IF('EPA non-CO2 Data'!J43027="CH4",'EPA non-CO2 Data'!G43027/About!$A$73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hidden="1" x14ac:dyDescent="0.2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75,IF('EPA non-CO2 Data'!J43028="CH4",'EPA non-CO2 Data'!G43028/About!$A$73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hidden="1" x14ac:dyDescent="0.2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75,IF('EPA non-CO2 Data'!J43029="CH4",'EPA non-CO2 Data'!G43029/About!$A$73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hidden="1" x14ac:dyDescent="0.2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75,IF('EPA non-CO2 Data'!J43030="CH4",'EPA non-CO2 Data'!G43030/About!$A$73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hidden="1" x14ac:dyDescent="0.2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75,IF('EPA non-CO2 Data'!J43031="CH4",'EPA non-CO2 Data'!G43031/About!$A$73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hidden="1" x14ac:dyDescent="0.2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75,IF('EPA non-CO2 Data'!J43032="CH4",'EPA non-CO2 Data'!G43032/About!$A$73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hidden="1" x14ac:dyDescent="0.2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75,IF('EPA non-CO2 Data'!J43033="CH4",'EPA non-CO2 Data'!G43033/About!$A$73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hidden="1" x14ac:dyDescent="0.2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75,IF('EPA non-CO2 Data'!J43034="CH4",'EPA non-CO2 Data'!G43034/About!$A$73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hidden="1" x14ac:dyDescent="0.2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75,IF('EPA non-CO2 Data'!J43035="CH4",'EPA non-CO2 Data'!G43035/About!$A$73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hidden="1" x14ac:dyDescent="0.2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75,IF('EPA non-CO2 Data'!J43036="CH4",'EPA non-CO2 Data'!G43036/About!$A$73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hidden="1" x14ac:dyDescent="0.2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75,IF('EPA non-CO2 Data'!J43037="CH4",'EPA non-CO2 Data'!G43037/About!$A$73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hidden="1" x14ac:dyDescent="0.2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75,IF('EPA non-CO2 Data'!J43038="CH4",'EPA non-CO2 Data'!G43038/About!$A$73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hidden="1" x14ac:dyDescent="0.2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75,IF('EPA non-CO2 Data'!J43039="CH4",'EPA non-CO2 Data'!G43039/About!$A$73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hidden="1" x14ac:dyDescent="0.2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75,IF('EPA non-CO2 Data'!J43040="CH4",'EPA non-CO2 Data'!G43040/About!$A$73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hidden="1" x14ac:dyDescent="0.2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75,IF('EPA non-CO2 Data'!J43041="CH4",'EPA non-CO2 Data'!G43041/About!$A$73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hidden="1" x14ac:dyDescent="0.2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75,IF('EPA non-CO2 Data'!J43042="CH4",'EPA non-CO2 Data'!G43042/About!$A$73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hidden="1" x14ac:dyDescent="0.2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75,IF('EPA non-CO2 Data'!J43043="CH4",'EPA non-CO2 Data'!G43043/About!$A$73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hidden="1" x14ac:dyDescent="0.2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75,IF('EPA non-CO2 Data'!J43044="CH4",'EPA non-CO2 Data'!G43044/About!$A$73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hidden="1" x14ac:dyDescent="0.2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75,IF('EPA non-CO2 Data'!J43045="CH4",'EPA non-CO2 Data'!G43045/About!$A$73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hidden="1" x14ac:dyDescent="0.2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75,IF('EPA non-CO2 Data'!J43046="CH4",'EPA non-CO2 Data'!G43046/About!$A$73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hidden="1" x14ac:dyDescent="0.2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75,IF('EPA non-CO2 Data'!J43047="CH4",'EPA non-CO2 Data'!G43047/About!$A$73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hidden="1" x14ac:dyDescent="0.2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75,IF('EPA non-CO2 Data'!J43048="CH4",'EPA non-CO2 Data'!G43048/About!$A$73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hidden="1" x14ac:dyDescent="0.2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75,IF('EPA non-CO2 Data'!J43049="CH4",'EPA non-CO2 Data'!G43049/About!$A$73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hidden="1" x14ac:dyDescent="0.2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75,IF('EPA non-CO2 Data'!J43050="CH4",'EPA non-CO2 Data'!G43050/About!$A$73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hidden="1" x14ac:dyDescent="0.2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75,IF('EPA non-CO2 Data'!J43051="CH4",'EPA non-CO2 Data'!G43051/About!$A$73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hidden="1" x14ac:dyDescent="0.2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75,IF('EPA non-CO2 Data'!J43052="CH4",'EPA non-CO2 Data'!G43052/About!$A$73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hidden="1" x14ac:dyDescent="0.2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75,IF('EPA non-CO2 Data'!J43053="CH4",'EPA non-CO2 Data'!G43053/About!$A$73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hidden="1" x14ac:dyDescent="0.2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75,IF('EPA non-CO2 Data'!J43054="CH4",'EPA non-CO2 Data'!G43054/About!$A$73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hidden="1" x14ac:dyDescent="0.2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75,IF('EPA non-CO2 Data'!J43055="CH4",'EPA non-CO2 Data'!G43055/About!$A$73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hidden="1" x14ac:dyDescent="0.2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75,IF('EPA non-CO2 Data'!J43056="CH4",'EPA non-CO2 Data'!G43056/About!$A$73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hidden="1" x14ac:dyDescent="0.2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75,IF('EPA non-CO2 Data'!J43057="CH4",'EPA non-CO2 Data'!G43057/About!$A$73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hidden="1" x14ac:dyDescent="0.2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75,IF('EPA non-CO2 Data'!J43058="CH4",'EPA non-CO2 Data'!G43058/About!$A$73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hidden="1" x14ac:dyDescent="0.2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75,IF('EPA non-CO2 Data'!J43059="CH4",'EPA non-CO2 Data'!G43059/About!$A$73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hidden="1" x14ac:dyDescent="0.2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75,IF('EPA non-CO2 Data'!J43060="CH4",'EPA non-CO2 Data'!G43060/About!$A$73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hidden="1" x14ac:dyDescent="0.2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75,IF('EPA non-CO2 Data'!J43061="CH4",'EPA non-CO2 Data'!G43061/About!$A$73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hidden="1" x14ac:dyDescent="0.2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75,IF('EPA non-CO2 Data'!J43062="CH4",'EPA non-CO2 Data'!G43062/About!$A$73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hidden="1" x14ac:dyDescent="0.2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75,IF('EPA non-CO2 Data'!J43063="CH4",'EPA non-CO2 Data'!G43063/About!$A$73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hidden="1" x14ac:dyDescent="0.2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75,IF('EPA non-CO2 Data'!J43064="CH4",'EPA non-CO2 Data'!G43064/About!$A$73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hidden="1" x14ac:dyDescent="0.2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75,IF('EPA non-CO2 Data'!J43065="CH4",'EPA non-CO2 Data'!G43065/About!$A$73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hidden="1" x14ac:dyDescent="0.2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75,IF('EPA non-CO2 Data'!J43066="CH4",'EPA non-CO2 Data'!G43066/About!$A$73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hidden="1" x14ac:dyDescent="0.2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75,IF('EPA non-CO2 Data'!J43067="CH4",'EPA non-CO2 Data'!G43067/About!$A$73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hidden="1" x14ac:dyDescent="0.2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75,IF('EPA non-CO2 Data'!J43068="CH4",'EPA non-CO2 Data'!G43068/About!$A$73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hidden="1" x14ac:dyDescent="0.2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75,IF('EPA non-CO2 Data'!J43069="CH4",'EPA non-CO2 Data'!G43069/About!$A$73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hidden="1" x14ac:dyDescent="0.2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75,IF('EPA non-CO2 Data'!J43070="CH4",'EPA non-CO2 Data'!G43070/About!$A$73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hidden="1" x14ac:dyDescent="0.2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75,IF('EPA non-CO2 Data'!J43071="CH4",'EPA non-CO2 Data'!G43071/About!$A$73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hidden="1" x14ac:dyDescent="0.2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75,IF('EPA non-CO2 Data'!J43072="CH4",'EPA non-CO2 Data'!G43072/About!$A$73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hidden="1" x14ac:dyDescent="0.2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75,IF('EPA non-CO2 Data'!J43073="CH4",'EPA non-CO2 Data'!G43073/About!$A$73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hidden="1" x14ac:dyDescent="0.2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75,IF('EPA non-CO2 Data'!J43074="CH4",'EPA non-CO2 Data'!G43074/About!$A$73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hidden="1" x14ac:dyDescent="0.2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75,IF('EPA non-CO2 Data'!J43075="CH4",'EPA non-CO2 Data'!G43075/About!$A$73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hidden="1" x14ac:dyDescent="0.2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75,IF('EPA non-CO2 Data'!J43076="CH4",'EPA non-CO2 Data'!G43076/About!$A$73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hidden="1" x14ac:dyDescent="0.2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75,IF('EPA non-CO2 Data'!J43077="CH4",'EPA non-CO2 Data'!G43077/About!$A$73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hidden="1" x14ac:dyDescent="0.2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75,IF('EPA non-CO2 Data'!J43078="CH4",'EPA non-CO2 Data'!G43078/About!$A$73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hidden="1" x14ac:dyDescent="0.2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75,IF('EPA non-CO2 Data'!J43079="CH4",'EPA non-CO2 Data'!G43079/About!$A$73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hidden="1" x14ac:dyDescent="0.2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75,IF('EPA non-CO2 Data'!J43080="CH4",'EPA non-CO2 Data'!G43080/About!$A$73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hidden="1" x14ac:dyDescent="0.2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75,IF('EPA non-CO2 Data'!J43081="CH4",'EPA non-CO2 Data'!G43081/About!$A$73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hidden="1" x14ac:dyDescent="0.2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75,IF('EPA non-CO2 Data'!J43082="CH4",'EPA non-CO2 Data'!G43082/About!$A$73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hidden="1" x14ac:dyDescent="0.2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75,IF('EPA non-CO2 Data'!J43083="CH4",'EPA non-CO2 Data'!G43083/About!$A$73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hidden="1" x14ac:dyDescent="0.2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75,IF('EPA non-CO2 Data'!J43084="CH4",'EPA non-CO2 Data'!G43084/About!$A$73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hidden="1" x14ac:dyDescent="0.2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75,IF('EPA non-CO2 Data'!J43085="CH4",'EPA non-CO2 Data'!G43085/About!$A$73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hidden="1" x14ac:dyDescent="0.2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75,IF('EPA non-CO2 Data'!J43086="CH4",'EPA non-CO2 Data'!G43086/About!$A$73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hidden="1" x14ac:dyDescent="0.2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75,IF('EPA non-CO2 Data'!J43087="CH4",'EPA non-CO2 Data'!G43087/About!$A$73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hidden="1" x14ac:dyDescent="0.2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75,IF('EPA non-CO2 Data'!J43088="CH4",'EPA non-CO2 Data'!G43088/About!$A$73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hidden="1" x14ac:dyDescent="0.2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75,IF('EPA non-CO2 Data'!J43089="CH4",'EPA non-CO2 Data'!G43089/About!$A$73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hidden="1" x14ac:dyDescent="0.2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75,IF('EPA non-CO2 Data'!J43090="CH4",'EPA non-CO2 Data'!G43090/About!$A$73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hidden="1" x14ac:dyDescent="0.2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75,IF('EPA non-CO2 Data'!J43091="CH4",'EPA non-CO2 Data'!G43091/About!$A$73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hidden="1" x14ac:dyDescent="0.2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75,IF('EPA non-CO2 Data'!J43092="CH4",'EPA non-CO2 Data'!G43092/About!$A$73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hidden="1" x14ac:dyDescent="0.2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75,IF('EPA non-CO2 Data'!J43093="CH4",'EPA non-CO2 Data'!G43093/About!$A$73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hidden="1" x14ac:dyDescent="0.2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75,IF('EPA non-CO2 Data'!J43094="CH4",'EPA non-CO2 Data'!G43094/About!$A$73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hidden="1" x14ac:dyDescent="0.2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75,IF('EPA non-CO2 Data'!J43095="CH4",'EPA non-CO2 Data'!G43095/About!$A$73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hidden="1" x14ac:dyDescent="0.2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75,IF('EPA non-CO2 Data'!J43096="CH4",'EPA non-CO2 Data'!G43096/About!$A$73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hidden="1" x14ac:dyDescent="0.2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75,IF('EPA non-CO2 Data'!J43097="CH4",'EPA non-CO2 Data'!G43097/About!$A$73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hidden="1" x14ac:dyDescent="0.2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75,IF('EPA non-CO2 Data'!J43098="CH4",'EPA non-CO2 Data'!G43098/About!$A$73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hidden="1" x14ac:dyDescent="0.2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75,IF('EPA non-CO2 Data'!J43099="CH4",'EPA non-CO2 Data'!G43099/About!$A$73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hidden="1" x14ac:dyDescent="0.2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75,IF('EPA non-CO2 Data'!J43100="CH4",'EPA non-CO2 Data'!G43100/About!$A$73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hidden="1" x14ac:dyDescent="0.2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75,IF('EPA non-CO2 Data'!J43101="CH4",'EPA non-CO2 Data'!G43101/About!$A$73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hidden="1" x14ac:dyDescent="0.2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75,IF('EPA non-CO2 Data'!J43102="CH4",'EPA non-CO2 Data'!G43102/About!$A$73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hidden="1" x14ac:dyDescent="0.2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75,IF('EPA non-CO2 Data'!J43103="CH4",'EPA non-CO2 Data'!G43103/About!$A$73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hidden="1" x14ac:dyDescent="0.2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75,IF('EPA non-CO2 Data'!J43104="CH4",'EPA non-CO2 Data'!G43104/About!$A$73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hidden="1" x14ac:dyDescent="0.2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75,IF('EPA non-CO2 Data'!J43105="CH4",'EPA non-CO2 Data'!G43105/About!$A$73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hidden="1" x14ac:dyDescent="0.2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75,IF('EPA non-CO2 Data'!J43106="CH4",'EPA non-CO2 Data'!G43106/About!$A$73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hidden="1" x14ac:dyDescent="0.2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75,IF('EPA non-CO2 Data'!J43107="CH4",'EPA non-CO2 Data'!G43107/About!$A$73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hidden="1" x14ac:dyDescent="0.2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75,IF('EPA non-CO2 Data'!J43108="CH4",'EPA non-CO2 Data'!G43108/About!$A$73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hidden="1" x14ac:dyDescent="0.2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75,IF('EPA non-CO2 Data'!J43109="CH4",'EPA non-CO2 Data'!G43109/About!$A$73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hidden="1" x14ac:dyDescent="0.2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75,IF('EPA non-CO2 Data'!J43110="CH4",'EPA non-CO2 Data'!G43110/About!$A$73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hidden="1" x14ac:dyDescent="0.2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75,IF('EPA non-CO2 Data'!J43111="CH4",'EPA non-CO2 Data'!G43111/About!$A$73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hidden="1" x14ac:dyDescent="0.2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75,IF('EPA non-CO2 Data'!J43112="CH4",'EPA non-CO2 Data'!G43112/About!$A$73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hidden="1" x14ac:dyDescent="0.2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75,IF('EPA non-CO2 Data'!J43113="CH4",'EPA non-CO2 Data'!G43113/About!$A$73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hidden="1" x14ac:dyDescent="0.2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75,IF('EPA non-CO2 Data'!J43114="CH4",'EPA non-CO2 Data'!G43114/About!$A$73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hidden="1" x14ac:dyDescent="0.2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75,IF('EPA non-CO2 Data'!J43115="CH4",'EPA non-CO2 Data'!G43115/About!$A$73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hidden="1" x14ac:dyDescent="0.2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75,IF('EPA non-CO2 Data'!J43116="CH4",'EPA non-CO2 Data'!G43116/About!$A$73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hidden="1" x14ac:dyDescent="0.2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75,IF('EPA non-CO2 Data'!J43117="CH4",'EPA non-CO2 Data'!G43117/About!$A$73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hidden="1" x14ac:dyDescent="0.2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75,IF('EPA non-CO2 Data'!J43118="CH4",'EPA non-CO2 Data'!G43118/About!$A$73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hidden="1" x14ac:dyDescent="0.2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75,IF('EPA non-CO2 Data'!J43119="CH4",'EPA non-CO2 Data'!G43119/About!$A$73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hidden="1" x14ac:dyDescent="0.2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75,IF('EPA non-CO2 Data'!J43120="CH4",'EPA non-CO2 Data'!G43120/About!$A$73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hidden="1" x14ac:dyDescent="0.2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75,IF('EPA non-CO2 Data'!J43121="CH4",'EPA non-CO2 Data'!G43121/About!$A$73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hidden="1" x14ac:dyDescent="0.2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75,IF('EPA non-CO2 Data'!J43122="CH4",'EPA non-CO2 Data'!G43122/About!$A$73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hidden="1" x14ac:dyDescent="0.2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75,IF('EPA non-CO2 Data'!J43123="CH4",'EPA non-CO2 Data'!G43123/About!$A$73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hidden="1" x14ac:dyDescent="0.2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75,IF('EPA non-CO2 Data'!J43124="CH4",'EPA non-CO2 Data'!G43124/About!$A$73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hidden="1" x14ac:dyDescent="0.2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75,IF('EPA non-CO2 Data'!J43125="CH4",'EPA non-CO2 Data'!G43125/About!$A$73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hidden="1" x14ac:dyDescent="0.2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75,IF('EPA non-CO2 Data'!J43126="CH4",'EPA non-CO2 Data'!G43126/About!$A$73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hidden="1" x14ac:dyDescent="0.2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75,IF('EPA non-CO2 Data'!J43127="CH4",'EPA non-CO2 Data'!G43127/About!$A$73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hidden="1" x14ac:dyDescent="0.2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75,IF('EPA non-CO2 Data'!J43128="CH4",'EPA non-CO2 Data'!G43128/About!$A$73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hidden="1" x14ac:dyDescent="0.2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75,IF('EPA non-CO2 Data'!J43129="CH4",'EPA non-CO2 Data'!G43129/About!$A$73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hidden="1" x14ac:dyDescent="0.2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75,IF('EPA non-CO2 Data'!J43130="CH4",'EPA non-CO2 Data'!G43130/About!$A$73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hidden="1" x14ac:dyDescent="0.2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75,IF('EPA non-CO2 Data'!J43131="CH4",'EPA non-CO2 Data'!G43131/About!$A$73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hidden="1" x14ac:dyDescent="0.2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75,IF('EPA non-CO2 Data'!J43132="CH4",'EPA non-CO2 Data'!G43132/About!$A$73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hidden="1" x14ac:dyDescent="0.2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75,IF('EPA non-CO2 Data'!J43133="CH4",'EPA non-CO2 Data'!G43133/About!$A$73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hidden="1" x14ac:dyDescent="0.2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75,IF('EPA non-CO2 Data'!J43134="CH4",'EPA non-CO2 Data'!G43134/About!$A$73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hidden="1" x14ac:dyDescent="0.2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75,IF('EPA non-CO2 Data'!J43135="CH4",'EPA non-CO2 Data'!G43135/About!$A$73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hidden="1" x14ac:dyDescent="0.2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75,IF('EPA non-CO2 Data'!J43136="CH4",'EPA non-CO2 Data'!G43136/About!$A$73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hidden="1" x14ac:dyDescent="0.2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75,IF('EPA non-CO2 Data'!J43137="CH4",'EPA non-CO2 Data'!G43137/About!$A$73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hidden="1" x14ac:dyDescent="0.2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75,IF('EPA non-CO2 Data'!J43138="CH4",'EPA non-CO2 Data'!G43138/About!$A$73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hidden="1" x14ac:dyDescent="0.2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75,IF('EPA non-CO2 Data'!J43139="CH4",'EPA non-CO2 Data'!G43139/About!$A$73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hidden="1" x14ac:dyDescent="0.2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75,IF('EPA non-CO2 Data'!J43140="CH4",'EPA non-CO2 Data'!G43140/About!$A$73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hidden="1" x14ac:dyDescent="0.2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75,IF('EPA non-CO2 Data'!J43141="CH4",'EPA non-CO2 Data'!G43141/About!$A$73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hidden="1" x14ac:dyDescent="0.2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75,IF('EPA non-CO2 Data'!J43142="CH4",'EPA non-CO2 Data'!G43142/About!$A$73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hidden="1" x14ac:dyDescent="0.2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75,IF('EPA non-CO2 Data'!J43143="CH4",'EPA non-CO2 Data'!G43143/About!$A$73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hidden="1" x14ac:dyDescent="0.2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75,IF('EPA non-CO2 Data'!J43144="CH4",'EPA non-CO2 Data'!G43144/About!$A$73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hidden="1" x14ac:dyDescent="0.2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75,IF('EPA non-CO2 Data'!J43145="CH4",'EPA non-CO2 Data'!G43145/About!$A$73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hidden="1" x14ac:dyDescent="0.2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75,IF('EPA non-CO2 Data'!J43146="CH4",'EPA non-CO2 Data'!G43146/About!$A$73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hidden="1" x14ac:dyDescent="0.2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75,IF('EPA non-CO2 Data'!J43147="CH4",'EPA non-CO2 Data'!G43147/About!$A$73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hidden="1" x14ac:dyDescent="0.2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75,IF('EPA non-CO2 Data'!J43148="CH4",'EPA non-CO2 Data'!G43148/About!$A$73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hidden="1" x14ac:dyDescent="0.2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75,IF('EPA non-CO2 Data'!J43149="CH4",'EPA non-CO2 Data'!G43149/About!$A$73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hidden="1" x14ac:dyDescent="0.2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75,IF('EPA non-CO2 Data'!J43150="CH4",'EPA non-CO2 Data'!G43150/About!$A$73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hidden="1" x14ac:dyDescent="0.2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75,IF('EPA non-CO2 Data'!J43151="CH4",'EPA non-CO2 Data'!G43151/About!$A$73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hidden="1" x14ac:dyDescent="0.2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75,IF('EPA non-CO2 Data'!J43152="CH4",'EPA non-CO2 Data'!G43152/About!$A$73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hidden="1" x14ac:dyDescent="0.2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75,IF('EPA non-CO2 Data'!J43153="CH4",'EPA non-CO2 Data'!G43153/About!$A$73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hidden="1" x14ac:dyDescent="0.2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75,IF('EPA non-CO2 Data'!J43154="CH4",'EPA non-CO2 Data'!G43154/About!$A$73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hidden="1" x14ac:dyDescent="0.2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75,IF('EPA non-CO2 Data'!J43155="CH4",'EPA non-CO2 Data'!G43155/About!$A$73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hidden="1" x14ac:dyDescent="0.2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75,IF('EPA non-CO2 Data'!J43156="CH4",'EPA non-CO2 Data'!G43156/About!$A$73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hidden="1" x14ac:dyDescent="0.2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75,IF('EPA non-CO2 Data'!J43157="CH4",'EPA non-CO2 Data'!G43157/About!$A$73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hidden="1" x14ac:dyDescent="0.2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75,IF('EPA non-CO2 Data'!J43158="CH4",'EPA non-CO2 Data'!G43158/About!$A$73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hidden="1" x14ac:dyDescent="0.2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75,IF('EPA non-CO2 Data'!J43159="CH4",'EPA non-CO2 Data'!G43159/About!$A$73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hidden="1" x14ac:dyDescent="0.2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75,IF('EPA non-CO2 Data'!J43160="CH4",'EPA non-CO2 Data'!G43160/About!$A$73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hidden="1" x14ac:dyDescent="0.2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75,IF('EPA non-CO2 Data'!J43161="CH4",'EPA non-CO2 Data'!G43161/About!$A$73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hidden="1" x14ac:dyDescent="0.2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75,IF('EPA non-CO2 Data'!J43162="CH4",'EPA non-CO2 Data'!G43162/About!$A$73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hidden="1" x14ac:dyDescent="0.2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75,IF('EPA non-CO2 Data'!J43163="CH4",'EPA non-CO2 Data'!G43163/About!$A$73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hidden="1" x14ac:dyDescent="0.2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75,IF('EPA non-CO2 Data'!J43164="CH4",'EPA non-CO2 Data'!G43164/About!$A$73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hidden="1" x14ac:dyDescent="0.2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75,IF('EPA non-CO2 Data'!J43165="CH4",'EPA non-CO2 Data'!G43165/About!$A$73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hidden="1" x14ac:dyDescent="0.2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75,IF('EPA non-CO2 Data'!J43166="CH4",'EPA non-CO2 Data'!G43166/About!$A$73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hidden="1" x14ac:dyDescent="0.2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75,IF('EPA non-CO2 Data'!J43167="CH4",'EPA non-CO2 Data'!G43167/About!$A$73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hidden="1" x14ac:dyDescent="0.2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75,IF('EPA non-CO2 Data'!J43168="CH4",'EPA non-CO2 Data'!G43168/About!$A$73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hidden="1" x14ac:dyDescent="0.2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75,IF('EPA non-CO2 Data'!J43169="CH4",'EPA non-CO2 Data'!G43169/About!$A$73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hidden="1" x14ac:dyDescent="0.2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75,IF('EPA non-CO2 Data'!J43170="CH4",'EPA non-CO2 Data'!G43170/About!$A$73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hidden="1" x14ac:dyDescent="0.2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75,IF('EPA non-CO2 Data'!J43171="CH4",'EPA non-CO2 Data'!G43171/About!$A$73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hidden="1" x14ac:dyDescent="0.2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75,IF('EPA non-CO2 Data'!J43172="CH4",'EPA non-CO2 Data'!G43172/About!$A$73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hidden="1" x14ac:dyDescent="0.2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75,IF('EPA non-CO2 Data'!J43173="CH4",'EPA non-CO2 Data'!G43173/About!$A$73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hidden="1" x14ac:dyDescent="0.2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75,IF('EPA non-CO2 Data'!J43174="CH4",'EPA non-CO2 Data'!G43174/About!$A$73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hidden="1" x14ac:dyDescent="0.2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75,IF('EPA non-CO2 Data'!J43175="CH4",'EPA non-CO2 Data'!G43175/About!$A$73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hidden="1" x14ac:dyDescent="0.2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75,IF('EPA non-CO2 Data'!J43176="CH4",'EPA non-CO2 Data'!G43176/About!$A$73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hidden="1" x14ac:dyDescent="0.2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75,IF('EPA non-CO2 Data'!J43177="CH4",'EPA non-CO2 Data'!G43177/About!$A$73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hidden="1" x14ac:dyDescent="0.2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75,IF('EPA non-CO2 Data'!J43178="CH4",'EPA non-CO2 Data'!G43178/About!$A$73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hidden="1" x14ac:dyDescent="0.2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75,IF('EPA non-CO2 Data'!J43179="CH4",'EPA non-CO2 Data'!G43179/About!$A$73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hidden="1" x14ac:dyDescent="0.2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75,IF('EPA non-CO2 Data'!J43180="CH4",'EPA non-CO2 Data'!G43180/About!$A$73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hidden="1" x14ac:dyDescent="0.2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75,IF('EPA non-CO2 Data'!J43181="CH4",'EPA non-CO2 Data'!G43181/About!$A$73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hidden="1" x14ac:dyDescent="0.2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75,IF('EPA non-CO2 Data'!J43182="CH4",'EPA non-CO2 Data'!G43182/About!$A$73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hidden="1" x14ac:dyDescent="0.2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75,IF('EPA non-CO2 Data'!J43183="CH4",'EPA non-CO2 Data'!G43183/About!$A$73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hidden="1" x14ac:dyDescent="0.2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75,IF('EPA non-CO2 Data'!J43184="CH4",'EPA non-CO2 Data'!G43184/About!$A$73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hidden="1" x14ac:dyDescent="0.2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75,IF('EPA non-CO2 Data'!J43185="CH4",'EPA non-CO2 Data'!G43185/About!$A$73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hidden="1" x14ac:dyDescent="0.2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75,IF('EPA non-CO2 Data'!J43186="CH4",'EPA non-CO2 Data'!G43186/About!$A$73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hidden="1" x14ac:dyDescent="0.2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75,IF('EPA non-CO2 Data'!J43187="CH4",'EPA non-CO2 Data'!G43187/About!$A$73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hidden="1" x14ac:dyDescent="0.2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75,IF('EPA non-CO2 Data'!J43188="CH4",'EPA non-CO2 Data'!G43188/About!$A$73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hidden="1" x14ac:dyDescent="0.2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75,IF('EPA non-CO2 Data'!J43189="CH4",'EPA non-CO2 Data'!G43189/About!$A$73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hidden="1" x14ac:dyDescent="0.2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75,IF('EPA non-CO2 Data'!J43190="CH4",'EPA non-CO2 Data'!G43190/About!$A$73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hidden="1" x14ac:dyDescent="0.2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75,IF('EPA non-CO2 Data'!J43191="CH4",'EPA non-CO2 Data'!G43191/About!$A$73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hidden="1" x14ac:dyDescent="0.2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75,IF('EPA non-CO2 Data'!J43192="CH4",'EPA non-CO2 Data'!G43192/About!$A$73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hidden="1" x14ac:dyDescent="0.2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75,IF('EPA non-CO2 Data'!J43193="CH4",'EPA non-CO2 Data'!G43193/About!$A$73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hidden="1" x14ac:dyDescent="0.2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75,IF('EPA non-CO2 Data'!J43194="CH4",'EPA non-CO2 Data'!G43194/About!$A$73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hidden="1" x14ac:dyDescent="0.2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75,IF('EPA non-CO2 Data'!J43195="CH4",'EPA non-CO2 Data'!G43195/About!$A$73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hidden="1" x14ac:dyDescent="0.2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75,IF('EPA non-CO2 Data'!J43196="CH4",'EPA non-CO2 Data'!G43196/About!$A$73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hidden="1" x14ac:dyDescent="0.2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75,IF('EPA non-CO2 Data'!J43197="CH4",'EPA non-CO2 Data'!G43197/About!$A$73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hidden="1" x14ac:dyDescent="0.2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75,IF('EPA non-CO2 Data'!J43198="CH4",'EPA non-CO2 Data'!G43198/About!$A$73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hidden="1" x14ac:dyDescent="0.2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75,IF('EPA non-CO2 Data'!J43199="CH4",'EPA non-CO2 Data'!G43199/About!$A$73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hidden="1" x14ac:dyDescent="0.2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75,IF('EPA non-CO2 Data'!J43200="CH4",'EPA non-CO2 Data'!G43200/About!$A$73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hidden="1" x14ac:dyDescent="0.2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75,IF('EPA non-CO2 Data'!J43201="CH4",'EPA non-CO2 Data'!G43201/About!$A$73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hidden="1" x14ac:dyDescent="0.2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75,IF('EPA non-CO2 Data'!J43202="CH4",'EPA non-CO2 Data'!G43202/About!$A$73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hidden="1" x14ac:dyDescent="0.2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75,IF('EPA non-CO2 Data'!J43203="CH4",'EPA non-CO2 Data'!G43203/About!$A$73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hidden="1" x14ac:dyDescent="0.2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75,IF('EPA non-CO2 Data'!J43204="CH4",'EPA non-CO2 Data'!G43204/About!$A$73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hidden="1" x14ac:dyDescent="0.2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75,IF('EPA non-CO2 Data'!J43205="CH4",'EPA non-CO2 Data'!G43205/About!$A$73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hidden="1" x14ac:dyDescent="0.2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75,IF('EPA non-CO2 Data'!J43206="CH4",'EPA non-CO2 Data'!G43206/About!$A$73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hidden="1" x14ac:dyDescent="0.2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75,IF('EPA non-CO2 Data'!J43207="CH4",'EPA non-CO2 Data'!G43207/About!$A$73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hidden="1" x14ac:dyDescent="0.2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75,IF('EPA non-CO2 Data'!J43208="CH4",'EPA non-CO2 Data'!G43208/About!$A$73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hidden="1" x14ac:dyDescent="0.2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75,IF('EPA non-CO2 Data'!J43209="CH4",'EPA non-CO2 Data'!G43209/About!$A$73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hidden="1" x14ac:dyDescent="0.2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75,IF('EPA non-CO2 Data'!J43210="CH4",'EPA non-CO2 Data'!G43210/About!$A$73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hidden="1" x14ac:dyDescent="0.2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75,IF('EPA non-CO2 Data'!J43211="CH4",'EPA non-CO2 Data'!G43211/About!$A$73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hidden="1" x14ac:dyDescent="0.2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75,IF('EPA non-CO2 Data'!J43212="CH4",'EPA non-CO2 Data'!G43212/About!$A$73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hidden="1" x14ac:dyDescent="0.2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75,IF('EPA non-CO2 Data'!J43213="CH4",'EPA non-CO2 Data'!G43213/About!$A$73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hidden="1" x14ac:dyDescent="0.2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75,IF('EPA non-CO2 Data'!J43214="CH4",'EPA non-CO2 Data'!G43214/About!$A$73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hidden="1" x14ac:dyDescent="0.2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75,IF('EPA non-CO2 Data'!J43215="CH4",'EPA non-CO2 Data'!G43215/About!$A$73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hidden="1" x14ac:dyDescent="0.2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75,IF('EPA non-CO2 Data'!J43216="CH4",'EPA non-CO2 Data'!G43216/About!$A$73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hidden="1" x14ac:dyDescent="0.2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75,IF('EPA non-CO2 Data'!J43217="CH4",'EPA non-CO2 Data'!G43217/About!$A$73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hidden="1" x14ac:dyDescent="0.2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75,IF('EPA non-CO2 Data'!J43218="CH4",'EPA non-CO2 Data'!G43218/About!$A$73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hidden="1" x14ac:dyDescent="0.2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75,IF('EPA non-CO2 Data'!J43219="CH4",'EPA non-CO2 Data'!G43219/About!$A$73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hidden="1" x14ac:dyDescent="0.2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75,IF('EPA non-CO2 Data'!J43220="CH4",'EPA non-CO2 Data'!G43220/About!$A$73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hidden="1" x14ac:dyDescent="0.2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75,IF('EPA non-CO2 Data'!J43221="CH4",'EPA non-CO2 Data'!G43221/About!$A$73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hidden="1" x14ac:dyDescent="0.2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75,IF('EPA non-CO2 Data'!J43222="CH4",'EPA non-CO2 Data'!G43222/About!$A$73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hidden="1" x14ac:dyDescent="0.2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75,IF('EPA non-CO2 Data'!J43223="CH4",'EPA non-CO2 Data'!G43223/About!$A$73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hidden="1" x14ac:dyDescent="0.2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75,IF('EPA non-CO2 Data'!J43224="CH4",'EPA non-CO2 Data'!G43224/About!$A$73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hidden="1" x14ac:dyDescent="0.2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75,IF('EPA non-CO2 Data'!J43225="CH4",'EPA non-CO2 Data'!G43225/About!$A$73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hidden="1" x14ac:dyDescent="0.2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75,IF('EPA non-CO2 Data'!J43226="CH4",'EPA non-CO2 Data'!G43226/About!$A$73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hidden="1" x14ac:dyDescent="0.2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75,IF('EPA non-CO2 Data'!J43227="CH4",'EPA non-CO2 Data'!G43227/About!$A$73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hidden="1" x14ac:dyDescent="0.2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75,IF('EPA non-CO2 Data'!J43228="CH4",'EPA non-CO2 Data'!G43228/About!$A$73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hidden="1" x14ac:dyDescent="0.2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75,IF('EPA non-CO2 Data'!J43229="CH4",'EPA non-CO2 Data'!G43229/About!$A$73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hidden="1" x14ac:dyDescent="0.2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75,IF('EPA non-CO2 Data'!J43230="CH4",'EPA non-CO2 Data'!G43230/About!$A$73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hidden="1" x14ac:dyDescent="0.2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75,IF('EPA non-CO2 Data'!J43231="CH4",'EPA non-CO2 Data'!G43231/About!$A$73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hidden="1" x14ac:dyDescent="0.2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75,IF('EPA non-CO2 Data'!J43232="CH4",'EPA non-CO2 Data'!G43232/About!$A$73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hidden="1" x14ac:dyDescent="0.2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75,IF('EPA non-CO2 Data'!J43233="CH4",'EPA non-CO2 Data'!G43233/About!$A$73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hidden="1" x14ac:dyDescent="0.2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75,IF('EPA non-CO2 Data'!J43234="CH4",'EPA non-CO2 Data'!G43234/About!$A$73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hidden="1" x14ac:dyDescent="0.2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75,IF('EPA non-CO2 Data'!J43235="CH4",'EPA non-CO2 Data'!G43235/About!$A$73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hidden="1" x14ac:dyDescent="0.2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75,IF('EPA non-CO2 Data'!J43236="CH4",'EPA non-CO2 Data'!G43236/About!$A$73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hidden="1" x14ac:dyDescent="0.2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75,IF('EPA non-CO2 Data'!J43237="CH4",'EPA non-CO2 Data'!G43237/About!$A$73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hidden="1" x14ac:dyDescent="0.2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75,IF('EPA non-CO2 Data'!J43238="CH4",'EPA non-CO2 Data'!G43238/About!$A$73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hidden="1" x14ac:dyDescent="0.2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75,IF('EPA non-CO2 Data'!J43239="CH4",'EPA non-CO2 Data'!G43239/About!$A$73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hidden="1" x14ac:dyDescent="0.2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75,IF('EPA non-CO2 Data'!J43240="CH4",'EPA non-CO2 Data'!G43240/About!$A$73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hidden="1" x14ac:dyDescent="0.2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75,IF('EPA non-CO2 Data'!J43241="CH4",'EPA non-CO2 Data'!G43241/About!$A$73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hidden="1" x14ac:dyDescent="0.2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75,IF('EPA non-CO2 Data'!J43242="CH4",'EPA non-CO2 Data'!G43242/About!$A$73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hidden="1" x14ac:dyDescent="0.2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75,IF('EPA non-CO2 Data'!J43243="CH4",'EPA non-CO2 Data'!G43243/About!$A$73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hidden="1" x14ac:dyDescent="0.2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75,IF('EPA non-CO2 Data'!J43244="CH4",'EPA non-CO2 Data'!G43244/About!$A$73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hidden="1" x14ac:dyDescent="0.2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75,IF('EPA non-CO2 Data'!J43245="CH4",'EPA non-CO2 Data'!G43245/About!$A$73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hidden="1" x14ac:dyDescent="0.2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75,IF('EPA non-CO2 Data'!J43246="CH4",'EPA non-CO2 Data'!G43246/About!$A$73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hidden="1" x14ac:dyDescent="0.2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75,IF('EPA non-CO2 Data'!J43247="CH4",'EPA non-CO2 Data'!G43247/About!$A$73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hidden="1" x14ac:dyDescent="0.2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75,IF('EPA non-CO2 Data'!J43248="CH4",'EPA non-CO2 Data'!G43248/About!$A$73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hidden="1" x14ac:dyDescent="0.2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75,IF('EPA non-CO2 Data'!J43249="CH4",'EPA non-CO2 Data'!G43249/About!$A$73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hidden="1" x14ac:dyDescent="0.2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75,IF('EPA non-CO2 Data'!J43250="CH4",'EPA non-CO2 Data'!G43250/About!$A$73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hidden="1" x14ac:dyDescent="0.2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75,IF('EPA non-CO2 Data'!J43251="CH4",'EPA non-CO2 Data'!G43251/About!$A$73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hidden="1" x14ac:dyDescent="0.2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75,IF('EPA non-CO2 Data'!J43252="CH4",'EPA non-CO2 Data'!G43252/About!$A$73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hidden="1" x14ac:dyDescent="0.2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75,IF('EPA non-CO2 Data'!J43253="CH4",'EPA non-CO2 Data'!G43253/About!$A$73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hidden="1" x14ac:dyDescent="0.2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75,IF('EPA non-CO2 Data'!J43254="CH4",'EPA non-CO2 Data'!G43254/About!$A$73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hidden="1" x14ac:dyDescent="0.2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75,IF('EPA non-CO2 Data'!J43255="CH4",'EPA non-CO2 Data'!G43255/About!$A$73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hidden="1" x14ac:dyDescent="0.2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75,IF('EPA non-CO2 Data'!J43256="CH4",'EPA non-CO2 Data'!G43256/About!$A$73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hidden="1" x14ac:dyDescent="0.2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75,IF('EPA non-CO2 Data'!J43257="CH4",'EPA non-CO2 Data'!G43257/About!$A$73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hidden="1" x14ac:dyDescent="0.2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75,IF('EPA non-CO2 Data'!J43258="CH4",'EPA non-CO2 Data'!G43258/About!$A$73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hidden="1" x14ac:dyDescent="0.2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75,IF('EPA non-CO2 Data'!J43259="CH4",'EPA non-CO2 Data'!G43259/About!$A$73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hidden="1" x14ac:dyDescent="0.2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75,IF('EPA non-CO2 Data'!J43260="CH4",'EPA non-CO2 Data'!G43260/About!$A$73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hidden="1" x14ac:dyDescent="0.2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75,IF('EPA non-CO2 Data'!J43261="CH4",'EPA non-CO2 Data'!G43261/About!$A$73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hidden="1" x14ac:dyDescent="0.2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75,IF('EPA non-CO2 Data'!J43262="CH4",'EPA non-CO2 Data'!G43262/About!$A$73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hidden="1" x14ac:dyDescent="0.2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75,IF('EPA non-CO2 Data'!J43263="CH4",'EPA non-CO2 Data'!G43263/About!$A$73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hidden="1" x14ac:dyDescent="0.2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75,IF('EPA non-CO2 Data'!J43264="CH4",'EPA non-CO2 Data'!G43264/About!$A$73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hidden="1" x14ac:dyDescent="0.2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75,IF('EPA non-CO2 Data'!J43265="CH4",'EPA non-CO2 Data'!G43265/About!$A$73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hidden="1" x14ac:dyDescent="0.2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75,IF('EPA non-CO2 Data'!J43266="CH4",'EPA non-CO2 Data'!G43266/About!$A$73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hidden="1" x14ac:dyDescent="0.2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75,IF('EPA non-CO2 Data'!J43267="CH4",'EPA non-CO2 Data'!G43267/About!$A$73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hidden="1" x14ac:dyDescent="0.2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75,IF('EPA non-CO2 Data'!J43268="CH4",'EPA non-CO2 Data'!G43268/About!$A$73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hidden="1" x14ac:dyDescent="0.2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75,IF('EPA non-CO2 Data'!J43269="CH4",'EPA non-CO2 Data'!G43269/About!$A$73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hidden="1" x14ac:dyDescent="0.2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75,IF('EPA non-CO2 Data'!J43270="CH4",'EPA non-CO2 Data'!G43270/About!$A$73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hidden="1" x14ac:dyDescent="0.2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75,IF('EPA non-CO2 Data'!J43271="CH4",'EPA non-CO2 Data'!G43271/About!$A$73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hidden="1" x14ac:dyDescent="0.2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75,IF('EPA non-CO2 Data'!J43272="CH4",'EPA non-CO2 Data'!G43272/About!$A$73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hidden="1" x14ac:dyDescent="0.2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75,IF('EPA non-CO2 Data'!J43273="CH4",'EPA non-CO2 Data'!G43273/About!$A$73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hidden="1" x14ac:dyDescent="0.2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75,IF('EPA non-CO2 Data'!J43274="CH4",'EPA non-CO2 Data'!G43274/About!$A$73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hidden="1" x14ac:dyDescent="0.2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75,IF('EPA non-CO2 Data'!J43275="CH4",'EPA non-CO2 Data'!G43275/About!$A$73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hidden="1" x14ac:dyDescent="0.2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75,IF('EPA non-CO2 Data'!J43276="CH4",'EPA non-CO2 Data'!G43276/About!$A$73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hidden="1" x14ac:dyDescent="0.2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75,IF('EPA non-CO2 Data'!J43277="CH4",'EPA non-CO2 Data'!G43277/About!$A$73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hidden="1" x14ac:dyDescent="0.2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75,IF('EPA non-CO2 Data'!J43278="CH4",'EPA non-CO2 Data'!G43278/About!$A$73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hidden="1" x14ac:dyDescent="0.2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75,IF('EPA non-CO2 Data'!J43279="CH4",'EPA non-CO2 Data'!G43279/About!$A$73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hidden="1" x14ac:dyDescent="0.2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75,IF('EPA non-CO2 Data'!J43280="CH4",'EPA non-CO2 Data'!G43280/About!$A$73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hidden="1" x14ac:dyDescent="0.2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75,IF('EPA non-CO2 Data'!J43281="CH4",'EPA non-CO2 Data'!G43281/About!$A$73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hidden="1" x14ac:dyDescent="0.2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75,IF('EPA non-CO2 Data'!J43282="CH4",'EPA non-CO2 Data'!G43282/About!$A$73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hidden="1" x14ac:dyDescent="0.2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75,IF('EPA non-CO2 Data'!J43283="CH4",'EPA non-CO2 Data'!G43283/About!$A$73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hidden="1" x14ac:dyDescent="0.2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75,IF('EPA non-CO2 Data'!J43284="CH4",'EPA non-CO2 Data'!G43284/About!$A$73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hidden="1" x14ac:dyDescent="0.2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75,IF('EPA non-CO2 Data'!J43285="CH4",'EPA non-CO2 Data'!G43285/About!$A$73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hidden="1" x14ac:dyDescent="0.2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75,IF('EPA non-CO2 Data'!J43286="CH4",'EPA non-CO2 Data'!G43286/About!$A$73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hidden="1" x14ac:dyDescent="0.2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75,IF('EPA non-CO2 Data'!J43287="CH4",'EPA non-CO2 Data'!G43287/About!$A$73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hidden="1" x14ac:dyDescent="0.2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75,IF('EPA non-CO2 Data'!J43288="CH4",'EPA non-CO2 Data'!G43288/About!$A$73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hidden="1" x14ac:dyDescent="0.2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75,IF('EPA non-CO2 Data'!J43289="CH4",'EPA non-CO2 Data'!G43289/About!$A$73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hidden="1" x14ac:dyDescent="0.2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75,IF('EPA non-CO2 Data'!J43290="CH4",'EPA non-CO2 Data'!G43290/About!$A$73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hidden="1" x14ac:dyDescent="0.2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75,IF('EPA non-CO2 Data'!J43291="CH4",'EPA non-CO2 Data'!G43291/About!$A$73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hidden="1" x14ac:dyDescent="0.2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75,IF('EPA non-CO2 Data'!J43292="CH4",'EPA non-CO2 Data'!G43292/About!$A$73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hidden="1" x14ac:dyDescent="0.2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75,IF('EPA non-CO2 Data'!J43293="CH4",'EPA non-CO2 Data'!G43293/About!$A$73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hidden="1" x14ac:dyDescent="0.2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75,IF('EPA non-CO2 Data'!J43294="CH4",'EPA non-CO2 Data'!G43294/About!$A$73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hidden="1" x14ac:dyDescent="0.2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75,IF('EPA non-CO2 Data'!J43295="CH4",'EPA non-CO2 Data'!G43295/About!$A$73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hidden="1" x14ac:dyDescent="0.2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75,IF('EPA non-CO2 Data'!J43296="CH4",'EPA non-CO2 Data'!G43296/About!$A$73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hidden="1" x14ac:dyDescent="0.2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75,IF('EPA non-CO2 Data'!J43297="CH4",'EPA non-CO2 Data'!G43297/About!$A$73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hidden="1" x14ac:dyDescent="0.2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75,IF('EPA non-CO2 Data'!J43298="CH4",'EPA non-CO2 Data'!G43298/About!$A$73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hidden="1" x14ac:dyDescent="0.2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75,IF('EPA non-CO2 Data'!J43299="CH4",'EPA non-CO2 Data'!G43299/About!$A$73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hidden="1" x14ac:dyDescent="0.2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75,IF('EPA non-CO2 Data'!J43300="CH4",'EPA non-CO2 Data'!G43300/About!$A$73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hidden="1" x14ac:dyDescent="0.2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75,IF('EPA non-CO2 Data'!J43301="CH4",'EPA non-CO2 Data'!G43301/About!$A$73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hidden="1" x14ac:dyDescent="0.2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75,IF('EPA non-CO2 Data'!J43302="CH4",'EPA non-CO2 Data'!G43302/About!$A$73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hidden="1" x14ac:dyDescent="0.2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75,IF('EPA non-CO2 Data'!J43303="CH4",'EPA non-CO2 Data'!G43303/About!$A$73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hidden="1" x14ac:dyDescent="0.2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75,IF('EPA non-CO2 Data'!J43304="CH4",'EPA non-CO2 Data'!G43304/About!$A$73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hidden="1" x14ac:dyDescent="0.2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75,IF('EPA non-CO2 Data'!J43305="CH4",'EPA non-CO2 Data'!G43305/About!$A$73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hidden="1" x14ac:dyDescent="0.2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75,IF('EPA non-CO2 Data'!J43306="CH4",'EPA non-CO2 Data'!G43306/About!$A$73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hidden="1" x14ac:dyDescent="0.2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75,IF('EPA non-CO2 Data'!J43307="CH4",'EPA non-CO2 Data'!G43307/About!$A$73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hidden="1" x14ac:dyDescent="0.2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75,IF('EPA non-CO2 Data'!J43308="CH4",'EPA non-CO2 Data'!G43308/About!$A$73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hidden="1" x14ac:dyDescent="0.2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75,IF('EPA non-CO2 Data'!J43309="CH4",'EPA non-CO2 Data'!G43309/About!$A$73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hidden="1" x14ac:dyDescent="0.2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75,IF('EPA non-CO2 Data'!J43310="CH4",'EPA non-CO2 Data'!G43310/About!$A$73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hidden="1" x14ac:dyDescent="0.2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75,IF('EPA non-CO2 Data'!J43311="CH4",'EPA non-CO2 Data'!G43311/About!$A$73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hidden="1" x14ac:dyDescent="0.2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75,IF('EPA non-CO2 Data'!J43312="CH4",'EPA non-CO2 Data'!G43312/About!$A$73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hidden="1" x14ac:dyDescent="0.2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75,IF('EPA non-CO2 Data'!J43313="CH4",'EPA non-CO2 Data'!G43313/About!$A$73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hidden="1" x14ac:dyDescent="0.2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75,IF('EPA non-CO2 Data'!J43314="CH4",'EPA non-CO2 Data'!G43314/About!$A$73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hidden="1" x14ac:dyDescent="0.2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75,IF('EPA non-CO2 Data'!J43315="CH4",'EPA non-CO2 Data'!G43315/About!$A$73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hidden="1" x14ac:dyDescent="0.2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75,IF('EPA non-CO2 Data'!J43316="CH4",'EPA non-CO2 Data'!G43316/About!$A$73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hidden="1" x14ac:dyDescent="0.2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75,IF('EPA non-CO2 Data'!J43317="CH4",'EPA non-CO2 Data'!G43317/About!$A$73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hidden="1" x14ac:dyDescent="0.2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75,IF('EPA non-CO2 Data'!J43318="CH4",'EPA non-CO2 Data'!G43318/About!$A$73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hidden="1" x14ac:dyDescent="0.2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75,IF('EPA non-CO2 Data'!J43319="CH4",'EPA non-CO2 Data'!G43319/About!$A$73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hidden="1" x14ac:dyDescent="0.2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75,IF('EPA non-CO2 Data'!J43320="CH4",'EPA non-CO2 Data'!G43320/About!$A$73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hidden="1" x14ac:dyDescent="0.2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75,IF('EPA non-CO2 Data'!J43321="CH4",'EPA non-CO2 Data'!G43321/About!$A$73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hidden="1" x14ac:dyDescent="0.2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75,IF('EPA non-CO2 Data'!J43322="CH4",'EPA non-CO2 Data'!G43322/About!$A$73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hidden="1" x14ac:dyDescent="0.2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75,IF('EPA non-CO2 Data'!J43323="CH4",'EPA non-CO2 Data'!G43323/About!$A$73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hidden="1" x14ac:dyDescent="0.2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75,IF('EPA non-CO2 Data'!J43324="CH4",'EPA non-CO2 Data'!G43324/About!$A$73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hidden="1" x14ac:dyDescent="0.2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75,IF('EPA non-CO2 Data'!J43325="CH4",'EPA non-CO2 Data'!G43325/About!$A$73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hidden="1" x14ac:dyDescent="0.2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75,IF('EPA non-CO2 Data'!J43326="CH4",'EPA non-CO2 Data'!G43326/About!$A$73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hidden="1" x14ac:dyDescent="0.2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75,IF('EPA non-CO2 Data'!J43327="CH4",'EPA non-CO2 Data'!G43327/About!$A$73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hidden="1" x14ac:dyDescent="0.2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75,IF('EPA non-CO2 Data'!J43328="CH4",'EPA non-CO2 Data'!G43328/About!$A$73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hidden="1" x14ac:dyDescent="0.2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75,IF('EPA non-CO2 Data'!J43329="CH4",'EPA non-CO2 Data'!G43329/About!$A$73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hidden="1" x14ac:dyDescent="0.2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75,IF('EPA non-CO2 Data'!J43330="CH4",'EPA non-CO2 Data'!G43330/About!$A$73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hidden="1" x14ac:dyDescent="0.2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75,IF('EPA non-CO2 Data'!J43331="CH4",'EPA non-CO2 Data'!G43331/About!$A$73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hidden="1" x14ac:dyDescent="0.2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75,IF('EPA non-CO2 Data'!J43332="CH4",'EPA non-CO2 Data'!G43332/About!$A$73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hidden="1" x14ac:dyDescent="0.2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75,IF('EPA non-CO2 Data'!J43333="CH4",'EPA non-CO2 Data'!G43333/About!$A$73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hidden="1" x14ac:dyDescent="0.2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75,IF('EPA non-CO2 Data'!J43334="CH4",'EPA non-CO2 Data'!G43334/About!$A$73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hidden="1" x14ac:dyDescent="0.2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75,IF('EPA non-CO2 Data'!J43335="CH4",'EPA non-CO2 Data'!G43335/About!$A$73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hidden="1" x14ac:dyDescent="0.2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75,IF('EPA non-CO2 Data'!J43336="CH4",'EPA non-CO2 Data'!G43336/About!$A$73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hidden="1" x14ac:dyDescent="0.2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75,IF('EPA non-CO2 Data'!J43337="CH4",'EPA non-CO2 Data'!G43337/About!$A$73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hidden="1" x14ac:dyDescent="0.2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75,IF('EPA non-CO2 Data'!J43338="CH4",'EPA non-CO2 Data'!G43338/About!$A$73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hidden="1" x14ac:dyDescent="0.2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75,IF('EPA non-CO2 Data'!J43339="CH4",'EPA non-CO2 Data'!G43339/About!$A$73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hidden="1" x14ac:dyDescent="0.2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75,IF('EPA non-CO2 Data'!J43340="CH4",'EPA non-CO2 Data'!G43340/About!$A$73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hidden="1" x14ac:dyDescent="0.2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75,IF('EPA non-CO2 Data'!J43341="CH4",'EPA non-CO2 Data'!G43341/About!$A$73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hidden="1" x14ac:dyDescent="0.2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75,IF('EPA non-CO2 Data'!J43342="CH4",'EPA non-CO2 Data'!G43342/About!$A$73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hidden="1" x14ac:dyDescent="0.2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75,IF('EPA non-CO2 Data'!J43343="CH4",'EPA non-CO2 Data'!G43343/About!$A$73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hidden="1" x14ac:dyDescent="0.2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75,IF('EPA non-CO2 Data'!J43344="CH4",'EPA non-CO2 Data'!G43344/About!$A$73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hidden="1" x14ac:dyDescent="0.2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75,IF('EPA non-CO2 Data'!J43345="CH4",'EPA non-CO2 Data'!G43345/About!$A$73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hidden="1" x14ac:dyDescent="0.2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75,IF('EPA non-CO2 Data'!J43346="CH4",'EPA non-CO2 Data'!G43346/About!$A$73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hidden="1" x14ac:dyDescent="0.2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75,IF('EPA non-CO2 Data'!J43347="CH4",'EPA non-CO2 Data'!G43347/About!$A$73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hidden="1" x14ac:dyDescent="0.2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75,IF('EPA non-CO2 Data'!J43348="CH4",'EPA non-CO2 Data'!G43348/About!$A$73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hidden="1" x14ac:dyDescent="0.2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75,IF('EPA non-CO2 Data'!J43349="CH4",'EPA non-CO2 Data'!G43349/About!$A$73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hidden="1" x14ac:dyDescent="0.2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75,IF('EPA non-CO2 Data'!J43350="CH4",'EPA non-CO2 Data'!G43350/About!$A$73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hidden="1" x14ac:dyDescent="0.2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75,IF('EPA non-CO2 Data'!J43351="CH4",'EPA non-CO2 Data'!G43351/About!$A$73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hidden="1" x14ac:dyDescent="0.2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75,IF('EPA non-CO2 Data'!J43352="CH4",'EPA non-CO2 Data'!G43352/About!$A$73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hidden="1" x14ac:dyDescent="0.2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75,IF('EPA non-CO2 Data'!J43353="CH4",'EPA non-CO2 Data'!G43353/About!$A$73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hidden="1" x14ac:dyDescent="0.2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75,IF('EPA non-CO2 Data'!J43354="CH4",'EPA non-CO2 Data'!G43354/About!$A$73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hidden="1" x14ac:dyDescent="0.2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75,IF('EPA non-CO2 Data'!J43355="CH4",'EPA non-CO2 Data'!G43355/About!$A$73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hidden="1" x14ac:dyDescent="0.2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75,IF('EPA non-CO2 Data'!J43356="CH4",'EPA non-CO2 Data'!G43356/About!$A$73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hidden="1" x14ac:dyDescent="0.2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75,IF('EPA non-CO2 Data'!J43357="CH4",'EPA non-CO2 Data'!G43357/About!$A$73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hidden="1" x14ac:dyDescent="0.2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75,IF('EPA non-CO2 Data'!J43358="CH4",'EPA non-CO2 Data'!G43358/About!$A$73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hidden="1" x14ac:dyDescent="0.2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75,IF('EPA non-CO2 Data'!J43359="CH4",'EPA non-CO2 Data'!G43359/About!$A$73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hidden="1" x14ac:dyDescent="0.2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75,IF('EPA non-CO2 Data'!J43360="CH4",'EPA non-CO2 Data'!G43360/About!$A$73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hidden="1" x14ac:dyDescent="0.2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75,IF('EPA non-CO2 Data'!J43361="CH4",'EPA non-CO2 Data'!G43361/About!$A$73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hidden="1" x14ac:dyDescent="0.2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75,IF('EPA non-CO2 Data'!J43362="CH4",'EPA non-CO2 Data'!G43362/About!$A$73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hidden="1" x14ac:dyDescent="0.2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75,IF('EPA non-CO2 Data'!J43363="CH4",'EPA non-CO2 Data'!G43363/About!$A$73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hidden="1" x14ac:dyDescent="0.2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75,IF('EPA non-CO2 Data'!J43364="CH4",'EPA non-CO2 Data'!G43364/About!$A$73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hidden="1" x14ac:dyDescent="0.2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75,IF('EPA non-CO2 Data'!J43365="CH4",'EPA non-CO2 Data'!G43365/About!$A$73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hidden="1" x14ac:dyDescent="0.2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75,IF('EPA non-CO2 Data'!J43366="CH4",'EPA non-CO2 Data'!G43366/About!$A$73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hidden="1" x14ac:dyDescent="0.2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75,IF('EPA non-CO2 Data'!J43367="CH4",'EPA non-CO2 Data'!G43367/About!$A$73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hidden="1" x14ac:dyDescent="0.2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75,IF('EPA non-CO2 Data'!J43368="CH4",'EPA non-CO2 Data'!G43368/About!$A$73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hidden="1" x14ac:dyDescent="0.2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75,IF('EPA non-CO2 Data'!J43369="CH4",'EPA non-CO2 Data'!G43369/About!$A$73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hidden="1" x14ac:dyDescent="0.2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75,IF('EPA non-CO2 Data'!J43370="CH4",'EPA non-CO2 Data'!G43370/About!$A$73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hidden="1" x14ac:dyDescent="0.2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75,IF('EPA non-CO2 Data'!J43371="CH4",'EPA non-CO2 Data'!G43371/About!$A$73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hidden="1" x14ac:dyDescent="0.2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75,IF('EPA non-CO2 Data'!J43372="CH4",'EPA non-CO2 Data'!G43372/About!$A$73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hidden="1" x14ac:dyDescent="0.2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75,IF('EPA non-CO2 Data'!J43373="CH4",'EPA non-CO2 Data'!G43373/About!$A$73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hidden="1" x14ac:dyDescent="0.2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75,IF('EPA non-CO2 Data'!J43374="CH4",'EPA non-CO2 Data'!G43374/About!$A$73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hidden="1" x14ac:dyDescent="0.2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75,IF('EPA non-CO2 Data'!J43375="CH4",'EPA non-CO2 Data'!G43375/About!$A$73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hidden="1" x14ac:dyDescent="0.2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75,IF('EPA non-CO2 Data'!J43376="CH4",'EPA non-CO2 Data'!G43376/About!$A$73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hidden="1" x14ac:dyDescent="0.2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75,IF('EPA non-CO2 Data'!J43377="CH4",'EPA non-CO2 Data'!G43377/About!$A$73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hidden="1" x14ac:dyDescent="0.2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75,IF('EPA non-CO2 Data'!J43378="CH4",'EPA non-CO2 Data'!G43378/About!$A$73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hidden="1" x14ac:dyDescent="0.2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75,IF('EPA non-CO2 Data'!J43379="CH4",'EPA non-CO2 Data'!G43379/About!$A$73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hidden="1" x14ac:dyDescent="0.2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75,IF('EPA non-CO2 Data'!J43380="CH4",'EPA non-CO2 Data'!G43380/About!$A$73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hidden="1" x14ac:dyDescent="0.2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75,IF('EPA non-CO2 Data'!J43381="CH4",'EPA non-CO2 Data'!G43381/About!$A$73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hidden="1" x14ac:dyDescent="0.2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75,IF('EPA non-CO2 Data'!J43382="CH4",'EPA non-CO2 Data'!G43382/About!$A$73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hidden="1" x14ac:dyDescent="0.2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75,IF('EPA non-CO2 Data'!J43383="CH4",'EPA non-CO2 Data'!G43383/About!$A$73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hidden="1" x14ac:dyDescent="0.2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75,IF('EPA non-CO2 Data'!J43384="CH4",'EPA non-CO2 Data'!G43384/About!$A$73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hidden="1" x14ac:dyDescent="0.2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75,IF('EPA non-CO2 Data'!J43385="CH4",'EPA non-CO2 Data'!G43385/About!$A$73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hidden="1" x14ac:dyDescent="0.2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75,IF('EPA non-CO2 Data'!J43386="CH4",'EPA non-CO2 Data'!G43386/About!$A$73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hidden="1" x14ac:dyDescent="0.2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75,IF('EPA non-CO2 Data'!J43387="CH4",'EPA non-CO2 Data'!G43387/About!$A$73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hidden="1" x14ac:dyDescent="0.2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75,IF('EPA non-CO2 Data'!J43388="CH4",'EPA non-CO2 Data'!G43388/About!$A$73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hidden="1" x14ac:dyDescent="0.2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75,IF('EPA non-CO2 Data'!J43389="CH4",'EPA non-CO2 Data'!G43389/About!$A$73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hidden="1" x14ac:dyDescent="0.2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75,IF('EPA non-CO2 Data'!J43390="CH4",'EPA non-CO2 Data'!G43390/About!$A$73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hidden="1" x14ac:dyDescent="0.2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75,IF('EPA non-CO2 Data'!J43391="CH4",'EPA non-CO2 Data'!G43391/About!$A$73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hidden="1" x14ac:dyDescent="0.2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75,IF('EPA non-CO2 Data'!J43392="CH4",'EPA non-CO2 Data'!G43392/About!$A$73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hidden="1" x14ac:dyDescent="0.2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75,IF('EPA non-CO2 Data'!J43393="CH4",'EPA non-CO2 Data'!G43393/About!$A$73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hidden="1" x14ac:dyDescent="0.2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75,IF('EPA non-CO2 Data'!J43394="CH4",'EPA non-CO2 Data'!G43394/About!$A$73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hidden="1" x14ac:dyDescent="0.2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75,IF('EPA non-CO2 Data'!J43395="CH4",'EPA non-CO2 Data'!G43395/About!$A$73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hidden="1" x14ac:dyDescent="0.2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75,IF('EPA non-CO2 Data'!J43396="CH4",'EPA non-CO2 Data'!G43396/About!$A$73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hidden="1" x14ac:dyDescent="0.2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75,IF('EPA non-CO2 Data'!J43397="CH4",'EPA non-CO2 Data'!G43397/About!$A$73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hidden="1" x14ac:dyDescent="0.2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75,IF('EPA non-CO2 Data'!J43398="CH4",'EPA non-CO2 Data'!G43398/About!$A$73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hidden="1" x14ac:dyDescent="0.2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75,IF('EPA non-CO2 Data'!J43399="CH4",'EPA non-CO2 Data'!G43399/About!$A$73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hidden="1" x14ac:dyDescent="0.2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75,IF('EPA non-CO2 Data'!J43400="CH4",'EPA non-CO2 Data'!G43400/About!$A$73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hidden="1" x14ac:dyDescent="0.2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75,IF('EPA non-CO2 Data'!J43401="CH4",'EPA non-CO2 Data'!G43401/About!$A$73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hidden="1" x14ac:dyDescent="0.2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75,IF('EPA non-CO2 Data'!J43402="CH4",'EPA non-CO2 Data'!G43402/About!$A$73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hidden="1" x14ac:dyDescent="0.2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75,IF('EPA non-CO2 Data'!J43403="CH4",'EPA non-CO2 Data'!G43403/About!$A$73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hidden="1" x14ac:dyDescent="0.2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75,IF('EPA non-CO2 Data'!J43404="CH4",'EPA non-CO2 Data'!G43404/About!$A$73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hidden="1" x14ac:dyDescent="0.2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75,IF('EPA non-CO2 Data'!J43405="CH4",'EPA non-CO2 Data'!G43405/About!$A$73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hidden="1" x14ac:dyDescent="0.2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75,IF('EPA non-CO2 Data'!J43406="CH4",'EPA non-CO2 Data'!G43406/About!$A$73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hidden="1" x14ac:dyDescent="0.2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75,IF('EPA non-CO2 Data'!J43407="CH4",'EPA non-CO2 Data'!G43407/About!$A$73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hidden="1" x14ac:dyDescent="0.2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75,IF('EPA non-CO2 Data'!J43408="CH4",'EPA non-CO2 Data'!G43408/About!$A$73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hidden="1" x14ac:dyDescent="0.2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75,IF('EPA non-CO2 Data'!J43409="CH4",'EPA non-CO2 Data'!G43409/About!$A$73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hidden="1" x14ac:dyDescent="0.2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75,IF('EPA non-CO2 Data'!J43410="CH4",'EPA non-CO2 Data'!G43410/About!$A$73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hidden="1" x14ac:dyDescent="0.2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75,IF('EPA non-CO2 Data'!J43411="CH4",'EPA non-CO2 Data'!G43411/About!$A$73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hidden="1" x14ac:dyDescent="0.2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75,IF('EPA non-CO2 Data'!J43412="CH4",'EPA non-CO2 Data'!G43412/About!$A$73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hidden="1" x14ac:dyDescent="0.2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75,IF('EPA non-CO2 Data'!J43413="CH4",'EPA non-CO2 Data'!G43413/About!$A$73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hidden="1" x14ac:dyDescent="0.2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75,IF('EPA non-CO2 Data'!J43414="CH4",'EPA non-CO2 Data'!G43414/About!$A$73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hidden="1" x14ac:dyDescent="0.2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75,IF('EPA non-CO2 Data'!J43415="CH4",'EPA non-CO2 Data'!G43415/About!$A$73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hidden="1" x14ac:dyDescent="0.2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75,IF('EPA non-CO2 Data'!J43416="CH4",'EPA non-CO2 Data'!G43416/About!$A$73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hidden="1" x14ac:dyDescent="0.2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75,IF('EPA non-CO2 Data'!J43417="CH4",'EPA non-CO2 Data'!G43417/About!$A$73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hidden="1" x14ac:dyDescent="0.2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75,IF('EPA non-CO2 Data'!J43418="CH4",'EPA non-CO2 Data'!G43418/About!$A$73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hidden="1" x14ac:dyDescent="0.2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75,IF('EPA non-CO2 Data'!J43419="CH4",'EPA non-CO2 Data'!G43419/About!$A$73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hidden="1" x14ac:dyDescent="0.2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75,IF('EPA non-CO2 Data'!J43420="CH4",'EPA non-CO2 Data'!G43420/About!$A$73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hidden="1" x14ac:dyDescent="0.2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75,IF('EPA non-CO2 Data'!J43421="CH4",'EPA non-CO2 Data'!G43421/About!$A$73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hidden="1" x14ac:dyDescent="0.2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75,IF('EPA non-CO2 Data'!J43422="CH4",'EPA non-CO2 Data'!G43422/About!$A$73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hidden="1" x14ac:dyDescent="0.2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75,IF('EPA non-CO2 Data'!J43423="CH4",'EPA non-CO2 Data'!G43423/About!$A$73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hidden="1" x14ac:dyDescent="0.2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75,IF('EPA non-CO2 Data'!J43424="CH4",'EPA non-CO2 Data'!G43424/About!$A$73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hidden="1" x14ac:dyDescent="0.2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75,IF('EPA non-CO2 Data'!J43425="CH4",'EPA non-CO2 Data'!G43425/About!$A$73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hidden="1" x14ac:dyDescent="0.2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75,IF('EPA non-CO2 Data'!J43426="CH4",'EPA non-CO2 Data'!G43426/About!$A$73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hidden="1" x14ac:dyDescent="0.2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75,IF('EPA non-CO2 Data'!J43427="CH4",'EPA non-CO2 Data'!G43427/About!$A$73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hidden="1" x14ac:dyDescent="0.2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75,IF('EPA non-CO2 Data'!J43428="CH4",'EPA non-CO2 Data'!G43428/About!$A$73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hidden="1" x14ac:dyDescent="0.2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75,IF('EPA non-CO2 Data'!J43429="CH4",'EPA non-CO2 Data'!G43429/About!$A$73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hidden="1" x14ac:dyDescent="0.2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75,IF('EPA non-CO2 Data'!J43430="CH4",'EPA non-CO2 Data'!G43430/About!$A$73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hidden="1" x14ac:dyDescent="0.2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75,IF('EPA non-CO2 Data'!J43431="CH4",'EPA non-CO2 Data'!G43431/About!$A$73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hidden="1" x14ac:dyDescent="0.2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75,IF('EPA non-CO2 Data'!J43432="CH4",'EPA non-CO2 Data'!G43432/About!$A$73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hidden="1" x14ac:dyDescent="0.2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75,IF('EPA non-CO2 Data'!J43433="CH4",'EPA non-CO2 Data'!G43433/About!$A$73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hidden="1" x14ac:dyDescent="0.2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75,IF('EPA non-CO2 Data'!J43434="CH4",'EPA non-CO2 Data'!G43434/About!$A$73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hidden="1" x14ac:dyDescent="0.2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75,IF('EPA non-CO2 Data'!J43435="CH4",'EPA non-CO2 Data'!G43435/About!$A$73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hidden="1" x14ac:dyDescent="0.2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75,IF('EPA non-CO2 Data'!J43436="CH4",'EPA non-CO2 Data'!G43436/About!$A$73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hidden="1" x14ac:dyDescent="0.2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75,IF('EPA non-CO2 Data'!J43437="CH4",'EPA non-CO2 Data'!G43437/About!$A$73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hidden="1" x14ac:dyDescent="0.2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75,IF('EPA non-CO2 Data'!J43438="CH4",'EPA non-CO2 Data'!G43438/About!$A$73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hidden="1" x14ac:dyDescent="0.2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75,IF('EPA non-CO2 Data'!J43439="CH4",'EPA non-CO2 Data'!G43439/About!$A$73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hidden="1" x14ac:dyDescent="0.2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75,IF('EPA non-CO2 Data'!J43440="CH4",'EPA non-CO2 Data'!G43440/About!$A$73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hidden="1" x14ac:dyDescent="0.2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75,IF('EPA non-CO2 Data'!J43441="CH4",'EPA non-CO2 Data'!G43441/About!$A$73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hidden="1" x14ac:dyDescent="0.2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75,IF('EPA non-CO2 Data'!J43442="CH4",'EPA non-CO2 Data'!G43442/About!$A$73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hidden="1" x14ac:dyDescent="0.2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75,IF('EPA non-CO2 Data'!J43443="CH4",'EPA non-CO2 Data'!G43443/About!$A$73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hidden="1" x14ac:dyDescent="0.2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75,IF('EPA non-CO2 Data'!J43444="CH4",'EPA non-CO2 Data'!G43444/About!$A$73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hidden="1" x14ac:dyDescent="0.2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75,IF('EPA non-CO2 Data'!J43445="CH4",'EPA non-CO2 Data'!G43445/About!$A$73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hidden="1" x14ac:dyDescent="0.2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75,IF('EPA non-CO2 Data'!J43446="CH4",'EPA non-CO2 Data'!G43446/About!$A$73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hidden="1" x14ac:dyDescent="0.2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75,IF('EPA non-CO2 Data'!J43447="CH4",'EPA non-CO2 Data'!G43447/About!$A$73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hidden="1" x14ac:dyDescent="0.2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75,IF('EPA non-CO2 Data'!J43448="CH4",'EPA non-CO2 Data'!G43448/About!$A$73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hidden="1" x14ac:dyDescent="0.2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75,IF('EPA non-CO2 Data'!J43449="CH4",'EPA non-CO2 Data'!G43449/About!$A$73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hidden="1" x14ac:dyDescent="0.2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75,IF('EPA non-CO2 Data'!J43450="CH4",'EPA non-CO2 Data'!G43450/About!$A$73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hidden="1" x14ac:dyDescent="0.2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75,IF('EPA non-CO2 Data'!J43451="CH4",'EPA non-CO2 Data'!G43451/About!$A$73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hidden="1" x14ac:dyDescent="0.2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75,IF('EPA non-CO2 Data'!J43452="CH4",'EPA non-CO2 Data'!G43452/About!$A$73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hidden="1" x14ac:dyDescent="0.2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75,IF('EPA non-CO2 Data'!J43453="CH4",'EPA non-CO2 Data'!G43453/About!$A$73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hidden="1" x14ac:dyDescent="0.2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75,IF('EPA non-CO2 Data'!J43454="CH4",'EPA non-CO2 Data'!G43454/About!$A$73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hidden="1" x14ac:dyDescent="0.2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75,IF('EPA non-CO2 Data'!J43455="CH4",'EPA non-CO2 Data'!G43455/About!$A$73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hidden="1" x14ac:dyDescent="0.2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75,IF('EPA non-CO2 Data'!J43456="CH4",'EPA non-CO2 Data'!G43456/About!$A$73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hidden="1" x14ac:dyDescent="0.2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75,IF('EPA non-CO2 Data'!J43457="CH4",'EPA non-CO2 Data'!G43457/About!$A$73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hidden="1" x14ac:dyDescent="0.2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75,IF('EPA non-CO2 Data'!J43458="CH4",'EPA non-CO2 Data'!G43458/About!$A$73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hidden="1" x14ac:dyDescent="0.2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75,IF('EPA non-CO2 Data'!J43459="CH4",'EPA non-CO2 Data'!G43459/About!$A$73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hidden="1" x14ac:dyDescent="0.2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75,IF('EPA non-CO2 Data'!J43460="CH4",'EPA non-CO2 Data'!G43460/About!$A$73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hidden="1" x14ac:dyDescent="0.2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75,IF('EPA non-CO2 Data'!J43461="CH4",'EPA non-CO2 Data'!G43461/About!$A$73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hidden="1" x14ac:dyDescent="0.2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75,IF('EPA non-CO2 Data'!J43462="CH4",'EPA non-CO2 Data'!G43462/About!$A$73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hidden="1" x14ac:dyDescent="0.2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75,IF('EPA non-CO2 Data'!J43463="CH4",'EPA non-CO2 Data'!G43463/About!$A$73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hidden="1" x14ac:dyDescent="0.2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75,IF('EPA non-CO2 Data'!J43464="CH4",'EPA non-CO2 Data'!G43464/About!$A$73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hidden="1" x14ac:dyDescent="0.2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75,IF('EPA non-CO2 Data'!J43465="CH4",'EPA non-CO2 Data'!G43465/About!$A$73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hidden="1" x14ac:dyDescent="0.2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75,IF('EPA non-CO2 Data'!J43466="CH4",'EPA non-CO2 Data'!G43466/About!$A$73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hidden="1" x14ac:dyDescent="0.2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75,IF('EPA non-CO2 Data'!J43467="CH4",'EPA non-CO2 Data'!G43467/About!$A$73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hidden="1" x14ac:dyDescent="0.2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75,IF('EPA non-CO2 Data'!J43468="CH4",'EPA non-CO2 Data'!G43468/About!$A$73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hidden="1" x14ac:dyDescent="0.2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75,IF('EPA non-CO2 Data'!J43469="CH4",'EPA non-CO2 Data'!G43469/About!$A$73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hidden="1" x14ac:dyDescent="0.2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75,IF('EPA non-CO2 Data'!J43470="CH4",'EPA non-CO2 Data'!G43470/About!$A$73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hidden="1" x14ac:dyDescent="0.2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75,IF('EPA non-CO2 Data'!J43471="CH4",'EPA non-CO2 Data'!G43471/About!$A$73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hidden="1" x14ac:dyDescent="0.2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75,IF('EPA non-CO2 Data'!J43472="CH4",'EPA non-CO2 Data'!G43472/About!$A$73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hidden="1" x14ac:dyDescent="0.2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75,IF('EPA non-CO2 Data'!J43473="CH4",'EPA non-CO2 Data'!G43473/About!$A$73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hidden="1" x14ac:dyDescent="0.2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75,IF('EPA non-CO2 Data'!J43474="CH4",'EPA non-CO2 Data'!G43474/About!$A$73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hidden="1" x14ac:dyDescent="0.2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75,IF('EPA non-CO2 Data'!J43475="CH4",'EPA non-CO2 Data'!G43475/About!$A$73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hidden="1" x14ac:dyDescent="0.2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75,IF('EPA non-CO2 Data'!J43476="CH4",'EPA non-CO2 Data'!G43476/About!$A$73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hidden="1" x14ac:dyDescent="0.2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75,IF('EPA non-CO2 Data'!J43477="CH4",'EPA non-CO2 Data'!G43477/About!$A$73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hidden="1" x14ac:dyDescent="0.2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75,IF('EPA non-CO2 Data'!J43478="CH4",'EPA non-CO2 Data'!G43478/About!$A$73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hidden="1" x14ac:dyDescent="0.2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75,IF('EPA non-CO2 Data'!J43479="CH4",'EPA non-CO2 Data'!G43479/About!$A$73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hidden="1" x14ac:dyDescent="0.2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75,IF('EPA non-CO2 Data'!J43480="CH4",'EPA non-CO2 Data'!G43480/About!$A$73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hidden="1" x14ac:dyDescent="0.2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75,IF('EPA non-CO2 Data'!J43481="CH4",'EPA non-CO2 Data'!G43481/About!$A$73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hidden="1" x14ac:dyDescent="0.2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75,IF('EPA non-CO2 Data'!J43482="CH4",'EPA non-CO2 Data'!G43482/About!$A$73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hidden="1" x14ac:dyDescent="0.2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75,IF('EPA non-CO2 Data'!J43483="CH4",'EPA non-CO2 Data'!G43483/About!$A$73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hidden="1" x14ac:dyDescent="0.2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75,IF('EPA non-CO2 Data'!J43484="CH4",'EPA non-CO2 Data'!G43484/About!$A$73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hidden="1" x14ac:dyDescent="0.2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75,IF('EPA non-CO2 Data'!J43485="CH4",'EPA non-CO2 Data'!G43485/About!$A$73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hidden="1" x14ac:dyDescent="0.2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75,IF('EPA non-CO2 Data'!J43486="CH4",'EPA non-CO2 Data'!G43486/About!$A$73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hidden="1" x14ac:dyDescent="0.2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75,IF('EPA non-CO2 Data'!J43487="CH4",'EPA non-CO2 Data'!G43487/About!$A$73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hidden="1" x14ac:dyDescent="0.2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75,IF('EPA non-CO2 Data'!J43488="CH4",'EPA non-CO2 Data'!G43488/About!$A$73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hidden="1" x14ac:dyDescent="0.2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75,IF('EPA non-CO2 Data'!J43489="CH4",'EPA non-CO2 Data'!G43489/About!$A$73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hidden="1" x14ac:dyDescent="0.2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75,IF('EPA non-CO2 Data'!J43490="CH4",'EPA non-CO2 Data'!G43490/About!$A$73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hidden="1" x14ac:dyDescent="0.2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75,IF('EPA non-CO2 Data'!J43491="CH4",'EPA non-CO2 Data'!G43491/About!$A$73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hidden="1" x14ac:dyDescent="0.2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75,IF('EPA non-CO2 Data'!J43492="CH4",'EPA non-CO2 Data'!G43492/About!$A$73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hidden="1" x14ac:dyDescent="0.2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75,IF('EPA non-CO2 Data'!J43493="CH4",'EPA non-CO2 Data'!G43493/About!$A$73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hidden="1" x14ac:dyDescent="0.2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75,IF('EPA non-CO2 Data'!J43494="CH4",'EPA non-CO2 Data'!G43494/About!$A$73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hidden="1" x14ac:dyDescent="0.2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75,IF('EPA non-CO2 Data'!J43495="CH4",'EPA non-CO2 Data'!G43495/About!$A$73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hidden="1" x14ac:dyDescent="0.2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75,IF('EPA non-CO2 Data'!J43496="CH4",'EPA non-CO2 Data'!G43496/About!$A$73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hidden="1" x14ac:dyDescent="0.2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75,IF('EPA non-CO2 Data'!J43497="CH4",'EPA non-CO2 Data'!G43497/About!$A$73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hidden="1" x14ac:dyDescent="0.2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75,IF('EPA non-CO2 Data'!J43498="CH4",'EPA non-CO2 Data'!G43498/About!$A$73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hidden="1" x14ac:dyDescent="0.2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75,IF('EPA non-CO2 Data'!J43499="CH4",'EPA non-CO2 Data'!G43499/About!$A$73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hidden="1" x14ac:dyDescent="0.2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75,IF('EPA non-CO2 Data'!J43500="CH4",'EPA non-CO2 Data'!G43500/About!$A$73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hidden="1" x14ac:dyDescent="0.2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75,IF('EPA non-CO2 Data'!J43501="CH4",'EPA non-CO2 Data'!G43501/About!$A$73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hidden="1" x14ac:dyDescent="0.2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75,IF('EPA non-CO2 Data'!J43502="CH4",'EPA non-CO2 Data'!G43502/About!$A$73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hidden="1" x14ac:dyDescent="0.2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75,IF('EPA non-CO2 Data'!J43503="CH4",'EPA non-CO2 Data'!G43503/About!$A$73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hidden="1" x14ac:dyDescent="0.2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75,IF('EPA non-CO2 Data'!J43504="CH4",'EPA non-CO2 Data'!G43504/About!$A$73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hidden="1" x14ac:dyDescent="0.2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75,IF('EPA non-CO2 Data'!J43505="CH4",'EPA non-CO2 Data'!G43505/About!$A$73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hidden="1" x14ac:dyDescent="0.2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75,IF('EPA non-CO2 Data'!J43506="CH4",'EPA non-CO2 Data'!G43506/About!$A$73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hidden="1" x14ac:dyDescent="0.2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75,IF('EPA non-CO2 Data'!J43507="CH4",'EPA non-CO2 Data'!G43507/About!$A$73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hidden="1" x14ac:dyDescent="0.2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75,IF('EPA non-CO2 Data'!J43508="CH4",'EPA non-CO2 Data'!G43508/About!$A$73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hidden="1" x14ac:dyDescent="0.2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75,IF('EPA non-CO2 Data'!J43509="CH4",'EPA non-CO2 Data'!G43509/About!$A$73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hidden="1" x14ac:dyDescent="0.2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75,IF('EPA non-CO2 Data'!J43510="CH4",'EPA non-CO2 Data'!G43510/About!$A$73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hidden="1" x14ac:dyDescent="0.2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75,IF('EPA non-CO2 Data'!J43511="CH4",'EPA non-CO2 Data'!G43511/About!$A$73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hidden="1" x14ac:dyDescent="0.2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75,IF('EPA non-CO2 Data'!J43512="CH4",'EPA non-CO2 Data'!G43512/About!$A$73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hidden="1" x14ac:dyDescent="0.2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75,IF('EPA non-CO2 Data'!J43513="CH4",'EPA non-CO2 Data'!G43513/About!$A$73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hidden="1" x14ac:dyDescent="0.2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75,IF('EPA non-CO2 Data'!J43514="CH4",'EPA non-CO2 Data'!G43514/About!$A$73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hidden="1" x14ac:dyDescent="0.2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75,IF('EPA non-CO2 Data'!J43515="CH4",'EPA non-CO2 Data'!G43515/About!$A$73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hidden="1" x14ac:dyDescent="0.2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75,IF('EPA non-CO2 Data'!J43516="CH4",'EPA non-CO2 Data'!G43516/About!$A$73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hidden="1" x14ac:dyDescent="0.2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75,IF('EPA non-CO2 Data'!J43517="CH4",'EPA non-CO2 Data'!G43517/About!$A$73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hidden="1" x14ac:dyDescent="0.2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75,IF('EPA non-CO2 Data'!J43518="CH4",'EPA non-CO2 Data'!G43518/About!$A$73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hidden="1" x14ac:dyDescent="0.2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75,IF('EPA non-CO2 Data'!J43519="CH4",'EPA non-CO2 Data'!G43519/About!$A$73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hidden="1" x14ac:dyDescent="0.2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75,IF('EPA non-CO2 Data'!J43520="CH4",'EPA non-CO2 Data'!G43520/About!$A$73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hidden="1" x14ac:dyDescent="0.2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75,IF('EPA non-CO2 Data'!J43521="CH4",'EPA non-CO2 Data'!G43521/About!$A$73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hidden="1" x14ac:dyDescent="0.2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75,IF('EPA non-CO2 Data'!J43522="CH4",'EPA non-CO2 Data'!G43522/About!$A$73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hidden="1" x14ac:dyDescent="0.2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75,IF('EPA non-CO2 Data'!J43523="CH4",'EPA non-CO2 Data'!G43523/About!$A$73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hidden="1" x14ac:dyDescent="0.2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75,IF('EPA non-CO2 Data'!J43524="CH4",'EPA non-CO2 Data'!G43524/About!$A$73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hidden="1" x14ac:dyDescent="0.2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75,IF('EPA non-CO2 Data'!J43525="CH4",'EPA non-CO2 Data'!G43525/About!$A$73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hidden="1" x14ac:dyDescent="0.2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75,IF('EPA non-CO2 Data'!J43526="CH4",'EPA non-CO2 Data'!G43526/About!$A$73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hidden="1" x14ac:dyDescent="0.2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75,IF('EPA non-CO2 Data'!J43527="CH4",'EPA non-CO2 Data'!G43527/About!$A$73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hidden="1" x14ac:dyDescent="0.2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75,IF('EPA non-CO2 Data'!J43528="CH4",'EPA non-CO2 Data'!G43528/About!$A$73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hidden="1" x14ac:dyDescent="0.2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75,IF('EPA non-CO2 Data'!J43529="CH4",'EPA non-CO2 Data'!G43529/About!$A$73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hidden="1" x14ac:dyDescent="0.2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75,IF('EPA non-CO2 Data'!J43530="CH4",'EPA non-CO2 Data'!G43530/About!$A$73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hidden="1" x14ac:dyDescent="0.2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75,IF('EPA non-CO2 Data'!J43531="CH4",'EPA non-CO2 Data'!G43531/About!$A$73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hidden="1" x14ac:dyDescent="0.2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75,IF('EPA non-CO2 Data'!J43532="CH4",'EPA non-CO2 Data'!G43532/About!$A$73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hidden="1" x14ac:dyDescent="0.2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75,IF('EPA non-CO2 Data'!J43533="CH4",'EPA non-CO2 Data'!G43533/About!$A$73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hidden="1" x14ac:dyDescent="0.2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75,IF('EPA non-CO2 Data'!J43534="CH4",'EPA non-CO2 Data'!G43534/About!$A$73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hidden="1" x14ac:dyDescent="0.2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75,IF('EPA non-CO2 Data'!J43535="CH4",'EPA non-CO2 Data'!G43535/About!$A$73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hidden="1" x14ac:dyDescent="0.2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75,IF('EPA non-CO2 Data'!J43536="CH4",'EPA non-CO2 Data'!G43536/About!$A$73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hidden="1" x14ac:dyDescent="0.2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75,IF('EPA non-CO2 Data'!J43537="CH4",'EPA non-CO2 Data'!G43537/About!$A$73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hidden="1" x14ac:dyDescent="0.2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75,IF('EPA non-CO2 Data'!J43538="CH4",'EPA non-CO2 Data'!G43538/About!$A$73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hidden="1" x14ac:dyDescent="0.2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75,IF('EPA non-CO2 Data'!J43539="CH4",'EPA non-CO2 Data'!G43539/About!$A$73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hidden="1" x14ac:dyDescent="0.2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75,IF('EPA non-CO2 Data'!J43540="CH4",'EPA non-CO2 Data'!G43540/About!$A$73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hidden="1" x14ac:dyDescent="0.2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75,IF('EPA non-CO2 Data'!J43541="CH4",'EPA non-CO2 Data'!G43541/About!$A$73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hidden="1" x14ac:dyDescent="0.2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75,IF('EPA non-CO2 Data'!J43542="CH4",'EPA non-CO2 Data'!G43542/About!$A$73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hidden="1" x14ac:dyDescent="0.2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75,IF('EPA non-CO2 Data'!J43543="CH4",'EPA non-CO2 Data'!G43543/About!$A$73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hidden="1" x14ac:dyDescent="0.2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75,IF('EPA non-CO2 Data'!J43544="CH4",'EPA non-CO2 Data'!G43544/About!$A$73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hidden="1" x14ac:dyDescent="0.2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75,IF('EPA non-CO2 Data'!J43545="CH4",'EPA non-CO2 Data'!G43545/About!$A$73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hidden="1" x14ac:dyDescent="0.2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75,IF('EPA non-CO2 Data'!J43546="CH4",'EPA non-CO2 Data'!G43546/About!$A$73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hidden="1" x14ac:dyDescent="0.2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75,IF('EPA non-CO2 Data'!J43547="CH4",'EPA non-CO2 Data'!G43547/About!$A$73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hidden="1" x14ac:dyDescent="0.2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75,IF('EPA non-CO2 Data'!J43548="CH4",'EPA non-CO2 Data'!G43548/About!$A$73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hidden="1" x14ac:dyDescent="0.2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75,IF('EPA non-CO2 Data'!J43549="CH4",'EPA non-CO2 Data'!G43549/About!$A$73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hidden="1" x14ac:dyDescent="0.2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75,IF('EPA non-CO2 Data'!J43550="CH4",'EPA non-CO2 Data'!G43550/About!$A$73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hidden="1" x14ac:dyDescent="0.2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75,IF('EPA non-CO2 Data'!J43551="CH4",'EPA non-CO2 Data'!G43551/About!$A$73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hidden="1" x14ac:dyDescent="0.2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75,IF('EPA non-CO2 Data'!J43552="CH4",'EPA non-CO2 Data'!G43552/About!$A$73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hidden="1" x14ac:dyDescent="0.2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75,IF('EPA non-CO2 Data'!J43553="CH4",'EPA non-CO2 Data'!G43553/About!$A$73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hidden="1" x14ac:dyDescent="0.2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75,IF('EPA non-CO2 Data'!J43554="CH4",'EPA non-CO2 Data'!G43554/About!$A$73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hidden="1" x14ac:dyDescent="0.2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75,IF('EPA non-CO2 Data'!J43555="CH4",'EPA non-CO2 Data'!G43555/About!$A$73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hidden="1" x14ac:dyDescent="0.2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75,IF('EPA non-CO2 Data'!J43556="CH4",'EPA non-CO2 Data'!G43556/About!$A$73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hidden="1" x14ac:dyDescent="0.2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75,IF('EPA non-CO2 Data'!J43557="CH4",'EPA non-CO2 Data'!G43557/About!$A$73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hidden="1" x14ac:dyDescent="0.2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75,IF('EPA non-CO2 Data'!J43558="CH4",'EPA non-CO2 Data'!G43558/About!$A$73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hidden="1" x14ac:dyDescent="0.2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75,IF('EPA non-CO2 Data'!J43559="CH4",'EPA non-CO2 Data'!G43559/About!$A$73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hidden="1" x14ac:dyDescent="0.2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75,IF('EPA non-CO2 Data'!J43560="CH4",'EPA non-CO2 Data'!G43560/About!$A$73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hidden="1" x14ac:dyDescent="0.2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75,IF('EPA non-CO2 Data'!J43561="CH4",'EPA non-CO2 Data'!G43561/About!$A$73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hidden="1" x14ac:dyDescent="0.2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75,IF('EPA non-CO2 Data'!J43562="CH4",'EPA non-CO2 Data'!G43562/About!$A$73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hidden="1" x14ac:dyDescent="0.2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75,IF('EPA non-CO2 Data'!J43563="CH4",'EPA non-CO2 Data'!G43563/About!$A$73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hidden="1" x14ac:dyDescent="0.2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75,IF('EPA non-CO2 Data'!J43564="CH4",'EPA non-CO2 Data'!G43564/About!$A$73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hidden="1" x14ac:dyDescent="0.2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75,IF('EPA non-CO2 Data'!J43565="CH4",'EPA non-CO2 Data'!G43565/About!$A$73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hidden="1" x14ac:dyDescent="0.2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75,IF('EPA non-CO2 Data'!J43566="CH4",'EPA non-CO2 Data'!G43566/About!$A$73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hidden="1" x14ac:dyDescent="0.2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75,IF('EPA non-CO2 Data'!J43567="CH4",'EPA non-CO2 Data'!G43567/About!$A$73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hidden="1" x14ac:dyDescent="0.2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75,IF('EPA non-CO2 Data'!J43568="CH4",'EPA non-CO2 Data'!G43568/About!$A$73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hidden="1" x14ac:dyDescent="0.2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75,IF('EPA non-CO2 Data'!J43569="CH4",'EPA non-CO2 Data'!G43569/About!$A$73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hidden="1" x14ac:dyDescent="0.2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75,IF('EPA non-CO2 Data'!J43570="CH4",'EPA non-CO2 Data'!G43570/About!$A$73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hidden="1" x14ac:dyDescent="0.2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75,IF('EPA non-CO2 Data'!J43571="CH4",'EPA non-CO2 Data'!G43571/About!$A$73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hidden="1" x14ac:dyDescent="0.2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75,IF('EPA non-CO2 Data'!J43572="CH4",'EPA non-CO2 Data'!G43572/About!$A$73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hidden="1" x14ac:dyDescent="0.2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75,IF('EPA non-CO2 Data'!J43573="CH4",'EPA non-CO2 Data'!G43573/About!$A$73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hidden="1" x14ac:dyDescent="0.2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75,IF('EPA non-CO2 Data'!J43574="CH4",'EPA non-CO2 Data'!G43574/About!$A$73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hidden="1" x14ac:dyDescent="0.2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75,IF('EPA non-CO2 Data'!J43575="CH4",'EPA non-CO2 Data'!G43575/About!$A$73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hidden="1" x14ac:dyDescent="0.2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75,IF('EPA non-CO2 Data'!J43576="CH4",'EPA non-CO2 Data'!G43576/About!$A$73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hidden="1" x14ac:dyDescent="0.2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75,IF('EPA non-CO2 Data'!J43577="CH4",'EPA non-CO2 Data'!G43577/About!$A$73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hidden="1" x14ac:dyDescent="0.2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75,IF('EPA non-CO2 Data'!J43578="CH4",'EPA non-CO2 Data'!G43578/About!$A$73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hidden="1" x14ac:dyDescent="0.2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75,IF('EPA non-CO2 Data'!J43579="CH4",'EPA non-CO2 Data'!G43579/About!$A$73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hidden="1" x14ac:dyDescent="0.2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75,IF('EPA non-CO2 Data'!J43580="CH4",'EPA non-CO2 Data'!G43580/About!$A$73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hidden="1" x14ac:dyDescent="0.2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75,IF('EPA non-CO2 Data'!J43581="CH4",'EPA non-CO2 Data'!G43581/About!$A$73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hidden="1" x14ac:dyDescent="0.2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75,IF('EPA non-CO2 Data'!J43582="CH4",'EPA non-CO2 Data'!G43582/About!$A$73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hidden="1" x14ac:dyDescent="0.2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75,IF('EPA non-CO2 Data'!J43583="CH4",'EPA non-CO2 Data'!G43583/About!$A$73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hidden="1" x14ac:dyDescent="0.2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75,IF('EPA non-CO2 Data'!J43584="CH4",'EPA non-CO2 Data'!G43584/About!$A$73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hidden="1" x14ac:dyDescent="0.2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75,IF('EPA non-CO2 Data'!J43585="CH4",'EPA non-CO2 Data'!G43585/About!$A$73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hidden="1" x14ac:dyDescent="0.2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75,IF('EPA non-CO2 Data'!J43586="CH4",'EPA non-CO2 Data'!G43586/About!$A$73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hidden="1" x14ac:dyDescent="0.2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75,IF('EPA non-CO2 Data'!J43587="CH4",'EPA non-CO2 Data'!G43587/About!$A$73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hidden="1" x14ac:dyDescent="0.2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75,IF('EPA non-CO2 Data'!J43588="CH4",'EPA non-CO2 Data'!G43588/About!$A$73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hidden="1" x14ac:dyDescent="0.2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75,IF('EPA non-CO2 Data'!J43589="CH4",'EPA non-CO2 Data'!G43589/About!$A$73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hidden="1" x14ac:dyDescent="0.2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75,IF('EPA non-CO2 Data'!J43590="CH4",'EPA non-CO2 Data'!G43590/About!$A$73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hidden="1" x14ac:dyDescent="0.2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75,IF('EPA non-CO2 Data'!J43591="CH4",'EPA non-CO2 Data'!G43591/About!$A$73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hidden="1" x14ac:dyDescent="0.2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75,IF('EPA non-CO2 Data'!J43592="CH4",'EPA non-CO2 Data'!G43592/About!$A$73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hidden="1" x14ac:dyDescent="0.2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75,IF('EPA non-CO2 Data'!J43593="CH4",'EPA non-CO2 Data'!G43593/About!$A$73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hidden="1" x14ac:dyDescent="0.2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75,IF('EPA non-CO2 Data'!J43594="CH4",'EPA non-CO2 Data'!G43594/About!$A$73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hidden="1" x14ac:dyDescent="0.2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75,IF('EPA non-CO2 Data'!J43595="CH4",'EPA non-CO2 Data'!G43595/About!$A$73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hidden="1" x14ac:dyDescent="0.2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75,IF('EPA non-CO2 Data'!J43596="CH4",'EPA non-CO2 Data'!G43596/About!$A$73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hidden="1" x14ac:dyDescent="0.2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75,IF('EPA non-CO2 Data'!J43597="CH4",'EPA non-CO2 Data'!G43597/About!$A$73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hidden="1" x14ac:dyDescent="0.2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75,IF('EPA non-CO2 Data'!J43598="CH4",'EPA non-CO2 Data'!G43598/About!$A$73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hidden="1" x14ac:dyDescent="0.2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75,IF('EPA non-CO2 Data'!J43599="CH4",'EPA non-CO2 Data'!G43599/About!$A$73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hidden="1" x14ac:dyDescent="0.2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75,IF('EPA non-CO2 Data'!J43600="CH4",'EPA non-CO2 Data'!G43600/About!$A$73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hidden="1" x14ac:dyDescent="0.2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75,IF('EPA non-CO2 Data'!J43601="CH4",'EPA non-CO2 Data'!G43601/About!$A$73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hidden="1" x14ac:dyDescent="0.2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75,IF('EPA non-CO2 Data'!J43602="CH4",'EPA non-CO2 Data'!G43602/About!$A$73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hidden="1" x14ac:dyDescent="0.2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75,IF('EPA non-CO2 Data'!J43603="CH4",'EPA non-CO2 Data'!G43603/About!$A$73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hidden="1" x14ac:dyDescent="0.2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75,IF('EPA non-CO2 Data'!J43604="CH4",'EPA non-CO2 Data'!G43604/About!$A$73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hidden="1" x14ac:dyDescent="0.2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75,IF('EPA non-CO2 Data'!J43605="CH4",'EPA non-CO2 Data'!G43605/About!$A$73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hidden="1" x14ac:dyDescent="0.2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75,IF('EPA non-CO2 Data'!J43606="CH4",'EPA non-CO2 Data'!G43606/About!$A$73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hidden="1" x14ac:dyDescent="0.2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75,IF('EPA non-CO2 Data'!J43607="CH4",'EPA non-CO2 Data'!G43607/About!$A$73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hidden="1" x14ac:dyDescent="0.2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75,IF('EPA non-CO2 Data'!J43608="CH4",'EPA non-CO2 Data'!G43608/About!$A$73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hidden="1" x14ac:dyDescent="0.2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75,IF('EPA non-CO2 Data'!J43609="CH4",'EPA non-CO2 Data'!G43609/About!$A$73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hidden="1" x14ac:dyDescent="0.2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75,IF('EPA non-CO2 Data'!J43610="CH4",'EPA non-CO2 Data'!G43610/About!$A$73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hidden="1" x14ac:dyDescent="0.2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75,IF('EPA non-CO2 Data'!J43611="CH4",'EPA non-CO2 Data'!G43611/About!$A$73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hidden="1" x14ac:dyDescent="0.2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75,IF('EPA non-CO2 Data'!J43612="CH4",'EPA non-CO2 Data'!G43612/About!$A$73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hidden="1" x14ac:dyDescent="0.2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75,IF('EPA non-CO2 Data'!J43613="CH4",'EPA non-CO2 Data'!G43613/About!$A$73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hidden="1" x14ac:dyDescent="0.2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75,IF('EPA non-CO2 Data'!J43614="CH4",'EPA non-CO2 Data'!G43614/About!$A$73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hidden="1" x14ac:dyDescent="0.2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75,IF('EPA non-CO2 Data'!J43615="CH4",'EPA non-CO2 Data'!G43615/About!$A$73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hidden="1" x14ac:dyDescent="0.2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75,IF('EPA non-CO2 Data'!J43616="CH4",'EPA non-CO2 Data'!G43616/About!$A$73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hidden="1" x14ac:dyDescent="0.2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75,IF('EPA non-CO2 Data'!J43617="CH4",'EPA non-CO2 Data'!G43617/About!$A$73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hidden="1" x14ac:dyDescent="0.2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75,IF('EPA non-CO2 Data'!J43618="CH4",'EPA non-CO2 Data'!G43618/About!$A$73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hidden="1" x14ac:dyDescent="0.2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75,IF('EPA non-CO2 Data'!J43619="CH4",'EPA non-CO2 Data'!G43619/About!$A$73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hidden="1" x14ac:dyDescent="0.2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75,IF('EPA non-CO2 Data'!J43620="CH4",'EPA non-CO2 Data'!G43620/About!$A$73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hidden="1" x14ac:dyDescent="0.2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75,IF('EPA non-CO2 Data'!J43621="CH4",'EPA non-CO2 Data'!G43621/About!$A$73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hidden="1" x14ac:dyDescent="0.2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75,IF('EPA non-CO2 Data'!J43622="CH4",'EPA non-CO2 Data'!G43622/About!$A$73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hidden="1" x14ac:dyDescent="0.2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75,IF('EPA non-CO2 Data'!J43623="CH4",'EPA non-CO2 Data'!G43623/About!$A$73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hidden="1" x14ac:dyDescent="0.2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75,IF('EPA non-CO2 Data'!J43624="CH4",'EPA non-CO2 Data'!G43624/About!$A$73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hidden="1" x14ac:dyDescent="0.2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75,IF('EPA non-CO2 Data'!J43625="CH4",'EPA non-CO2 Data'!G43625/About!$A$73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hidden="1" x14ac:dyDescent="0.2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75,IF('EPA non-CO2 Data'!J43626="CH4",'EPA non-CO2 Data'!G43626/About!$A$73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hidden="1" x14ac:dyDescent="0.2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75,IF('EPA non-CO2 Data'!J43627="CH4",'EPA non-CO2 Data'!G43627/About!$A$73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hidden="1" x14ac:dyDescent="0.2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75,IF('EPA non-CO2 Data'!J43628="CH4",'EPA non-CO2 Data'!G43628/About!$A$73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hidden="1" x14ac:dyDescent="0.2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75,IF('EPA non-CO2 Data'!J43629="CH4",'EPA non-CO2 Data'!G43629/About!$A$73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hidden="1" x14ac:dyDescent="0.2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75,IF('EPA non-CO2 Data'!J43630="CH4",'EPA non-CO2 Data'!G43630/About!$A$73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hidden="1" x14ac:dyDescent="0.2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75,IF('EPA non-CO2 Data'!J43631="CH4",'EPA non-CO2 Data'!G43631/About!$A$73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hidden="1" x14ac:dyDescent="0.2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75,IF('EPA non-CO2 Data'!J43632="CH4",'EPA non-CO2 Data'!G43632/About!$A$73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hidden="1" x14ac:dyDescent="0.2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75,IF('EPA non-CO2 Data'!J43633="CH4",'EPA non-CO2 Data'!G43633/About!$A$73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hidden="1" x14ac:dyDescent="0.2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75,IF('EPA non-CO2 Data'!J43634="CH4",'EPA non-CO2 Data'!G43634/About!$A$73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hidden="1" x14ac:dyDescent="0.2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75,IF('EPA non-CO2 Data'!J43635="CH4",'EPA non-CO2 Data'!G43635/About!$A$73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hidden="1" x14ac:dyDescent="0.2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75,IF('EPA non-CO2 Data'!J43636="CH4",'EPA non-CO2 Data'!G43636/About!$A$73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hidden="1" x14ac:dyDescent="0.2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75,IF('EPA non-CO2 Data'!J43637="CH4",'EPA non-CO2 Data'!G43637/About!$A$73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hidden="1" x14ac:dyDescent="0.2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75,IF('EPA non-CO2 Data'!J43638="CH4",'EPA non-CO2 Data'!G43638/About!$A$73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hidden="1" x14ac:dyDescent="0.2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75,IF('EPA non-CO2 Data'!J43639="CH4",'EPA non-CO2 Data'!G43639/About!$A$73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hidden="1" x14ac:dyDescent="0.2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75,IF('EPA non-CO2 Data'!J43640="CH4",'EPA non-CO2 Data'!G43640/About!$A$73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hidden="1" x14ac:dyDescent="0.2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75,IF('EPA non-CO2 Data'!J43641="CH4",'EPA non-CO2 Data'!G43641/About!$A$73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hidden="1" x14ac:dyDescent="0.2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75,IF('EPA non-CO2 Data'!J43642="CH4",'EPA non-CO2 Data'!G43642/About!$A$73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hidden="1" x14ac:dyDescent="0.2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75,IF('EPA non-CO2 Data'!J43643="CH4",'EPA non-CO2 Data'!G43643/About!$A$73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hidden="1" x14ac:dyDescent="0.2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75,IF('EPA non-CO2 Data'!J43644="CH4",'EPA non-CO2 Data'!G43644/About!$A$73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hidden="1" x14ac:dyDescent="0.2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75,IF('EPA non-CO2 Data'!J43645="CH4",'EPA non-CO2 Data'!G43645/About!$A$73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hidden="1" x14ac:dyDescent="0.2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75,IF('EPA non-CO2 Data'!J43646="CH4",'EPA non-CO2 Data'!G43646/About!$A$73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hidden="1" x14ac:dyDescent="0.2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75,IF('EPA non-CO2 Data'!J43647="CH4",'EPA non-CO2 Data'!G43647/About!$A$73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hidden="1" x14ac:dyDescent="0.2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75,IF('EPA non-CO2 Data'!J43648="CH4",'EPA non-CO2 Data'!G43648/About!$A$73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hidden="1" x14ac:dyDescent="0.2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75,IF('EPA non-CO2 Data'!J43649="CH4",'EPA non-CO2 Data'!G43649/About!$A$73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hidden="1" x14ac:dyDescent="0.2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75,IF('EPA non-CO2 Data'!J43650="CH4",'EPA non-CO2 Data'!G43650/About!$A$73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hidden="1" x14ac:dyDescent="0.2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75,IF('EPA non-CO2 Data'!J43651="CH4",'EPA non-CO2 Data'!G43651/About!$A$73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hidden="1" x14ac:dyDescent="0.2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75,IF('EPA non-CO2 Data'!J43652="CH4",'EPA non-CO2 Data'!G43652/About!$A$73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hidden="1" x14ac:dyDescent="0.2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75,IF('EPA non-CO2 Data'!J43653="CH4",'EPA non-CO2 Data'!G43653/About!$A$73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hidden="1" x14ac:dyDescent="0.2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75,IF('EPA non-CO2 Data'!J43654="CH4",'EPA non-CO2 Data'!G43654/About!$A$73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hidden="1" x14ac:dyDescent="0.2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75,IF('EPA non-CO2 Data'!J43655="CH4",'EPA non-CO2 Data'!G43655/About!$A$73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hidden="1" x14ac:dyDescent="0.2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75,IF('EPA non-CO2 Data'!J43656="CH4",'EPA non-CO2 Data'!G43656/About!$A$73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hidden="1" x14ac:dyDescent="0.2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75,IF('EPA non-CO2 Data'!J43657="CH4",'EPA non-CO2 Data'!G43657/About!$A$73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hidden="1" x14ac:dyDescent="0.2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75,IF('EPA non-CO2 Data'!J43658="CH4",'EPA non-CO2 Data'!G43658/About!$A$73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hidden="1" x14ac:dyDescent="0.2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75,IF('EPA non-CO2 Data'!J43659="CH4",'EPA non-CO2 Data'!G43659/About!$A$73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hidden="1" x14ac:dyDescent="0.2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75,IF('EPA non-CO2 Data'!J43660="CH4",'EPA non-CO2 Data'!G43660/About!$A$73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hidden="1" x14ac:dyDescent="0.2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75,IF('EPA non-CO2 Data'!J43661="CH4",'EPA non-CO2 Data'!G43661/About!$A$73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hidden="1" x14ac:dyDescent="0.2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75,IF('EPA non-CO2 Data'!J43662="CH4",'EPA non-CO2 Data'!G43662/About!$A$73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hidden="1" x14ac:dyDescent="0.2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75,IF('EPA non-CO2 Data'!J43663="CH4",'EPA non-CO2 Data'!G43663/About!$A$73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hidden="1" x14ac:dyDescent="0.2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75,IF('EPA non-CO2 Data'!J43664="CH4",'EPA non-CO2 Data'!G43664/About!$A$73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hidden="1" x14ac:dyDescent="0.2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75,IF('EPA non-CO2 Data'!J43665="CH4",'EPA non-CO2 Data'!G43665/About!$A$73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hidden="1" x14ac:dyDescent="0.2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75,IF('EPA non-CO2 Data'!J43666="CH4",'EPA non-CO2 Data'!G43666/About!$A$73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hidden="1" x14ac:dyDescent="0.2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75,IF('EPA non-CO2 Data'!J43667="CH4",'EPA non-CO2 Data'!G43667/About!$A$73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hidden="1" x14ac:dyDescent="0.2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75,IF('EPA non-CO2 Data'!J43668="CH4",'EPA non-CO2 Data'!G43668/About!$A$73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hidden="1" x14ac:dyDescent="0.2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75,IF('EPA non-CO2 Data'!J43669="CH4",'EPA non-CO2 Data'!G43669/About!$A$73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hidden="1" x14ac:dyDescent="0.2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75,IF('EPA non-CO2 Data'!J43670="CH4",'EPA non-CO2 Data'!G43670/About!$A$73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hidden="1" x14ac:dyDescent="0.2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75,IF('EPA non-CO2 Data'!J43671="CH4",'EPA non-CO2 Data'!G43671/About!$A$73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hidden="1" x14ac:dyDescent="0.2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75,IF('EPA non-CO2 Data'!J43672="CH4",'EPA non-CO2 Data'!G43672/About!$A$73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hidden="1" x14ac:dyDescent="0.2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75,IF('EPA non-CO2 Data'!J43673="CH4",'EPA non-CO2 Data'!G43673/About!$A$73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hidden="1" x14ac:dyDescent="0.2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75,IF('EPA non-CO2 Data'!J43674="CH4",'EPA non-CO2 Data'!G43674/About!$A$73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hidden="1" x14ac:dyDescent="0.2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75,IF('EPA non-CO2 Data'!J43675="CH4",'EPA non-CO2 Data'!G43675/About!$A$73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hidden="1" x14ac:dyDescent="0.2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75,IF('EPA non-CO2 Data'!J43676="CH4",'EPA non-CO2 Data'!G43676/About!$A$73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hidden="1" x14ac:dyDescent="0.2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75,IF('EPA non-CO2 Data'!J43677="CH4",'EPA non-CO2 Data'!G43677/About!$A$73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hidden="1" x14ac:dyDescent="0.2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75,IF('EPA non-CO2 Data'!J43678="CH4",'EPA non-CO2 Data'!G43678/About!$A$73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hidden="1" x14ac:dyDescent="0.2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75,IF('EPA non-CO2 Data'!J43679="CH4",'EPA non-CO2 Data'!G43679/About!$A$73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hidden="1" x14ac:dyDescent="0.2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75,IF('EPA non-CO2 Data'!J43680="CH4",'EPA non-CO2 Data'!G43680/About!$A$73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hidden="1" x14ac:dyDescent="0.2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75,IF('EPA non-CO2 Data'!J43681="CH4",'EPA non-CO2 Data'!G43681/About!$A$73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hidden="1" x14ac:dyDescent="0.2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75,IF('EPA non-CO2 Data'!J43682="CH4",'EPA non-CO2 Data'!G43682/About!$A$73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hidden="1" x14ac:dyDescent="0.2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75,IF('EPA non-CO2 Data'!J43683="CH4",'EPA non-CO2 Data'!G43683/About!$A$73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hidden="1" x14ac:dyDescent="0.2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75,IF('EPA non-CO2 Data'!J43684="CH4",'EPA non-CO2 Data'!G43684/About!$A$73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hidden="1" x14ac:dyDescent="0.2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75,IF('EPA non-CO2 Data'!J43685="CH4",'EPA non-CO2 Data'!G43685/About!$A$73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hidden="1" x14ac:dyDescent="0.2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75,IF('EPA non-CO2 Data'!J43686="CH4",'EPA non-CO2 Data'!G43686/About!$A$73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hidden="1" x14ac:dyDescent="0.2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75,IF('EPA non-CO2 Data'!J43687="CH4",'EPA non-CO2 Data'!G43687/About!$A$73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hidden="1" x14ac:dyDescent="0.2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75,IF('EPA non-CO2 Data'!J43688="CH4",'EPA non-CO2 Data'!G43688/About!$A$73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hidden="1" x14ac:dyDescent="0.2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75,IF('EPA non-CO2 Data'!J43689="CH4",'EPA non-CO2 Data'!G43689/About!$A$73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hidden="1" x14ac:dyDescent="0.2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75,IF('EPA non-CO2 Data'!J43690="CH4",'EPA non-CO2 Data'!G43690/About!$A$73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hidden="1" x14ac:dyDescent="0.2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75,IF('EPA non-CO2 Data'!J43691="CH4",'EPA non-CO2 Data'!G43691/About!$A$73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hidden="1" x14ac:dyDescent="0.2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75,IF('EPA non-CO2 Data'!J43692="CH4",'EPA non-CO2 Data'!G43692/About!$A$73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hidden="1" x14ac:dyDescent="0.2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75,IF('EPA non-CO2 Data'!J43693="CH4",'EPA non-CO2 Data'!G43693/About!$A$73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hidden="1" x14ac:dyDescent="0.2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75,IF('EPA non-CO2 Data'!J43694="CH4",'EPA non-CO2 Data'!G43694/About!$A$73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hidden="1" x14ac:dyDescent="0.2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75,IF('EPA non-CO2 Data'!J43695="CH4",'EPA non-CO2 Data'!G43695/About!$A$73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hidden="1" x14ac:dyDescent="0.2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75,IF('EPA non-CO2 Data'!J43696="CH4",'EPA non-CO2 Data'!G43696/About!$A$73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hidden="1" x14ac:dyDescent="0.2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75,IF('EPA non-CO2 Data'!J43697="CH4",'EPA non-CO2 Data'!G43697/About!$A$73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hidden="1" x14ac:dyDescent="0.2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75,IF('EPA non-CO2 Data'!J43698="CH4",'EPA non-CO2 Data'!G43698/About!$A$73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hidden="1" x14ac:dyDescent="0.2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75,IF('EPA non-CO2 Data'!J43699="CH4",'EPA non-CO2 Data'!G43699/About!$A$73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hidden="1" x14ac:dyDescent="0.2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75,IF('EPA non-CO2 Data'!J43700="CH4",'EPA non-CO2 Data'!G43700/About!$A$73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hidden="1" x14ac:dyDescent="0.2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75,IF('EPA non-CO2 Data'!J43701="CH4",'EPA non-CO2 Data'!G43701/About!$A$73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hidden="1" x14ac:dyDescent="0.2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75,IF('EPA non-CO2 Data'!J43702="CH4",'EPA non-CO2 Data'!G43702/About!$A$73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hidden="1" x14ac:dyDescent="0.2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75,IF('EPA non-CO2 Data'!J43703="CH4",'EPA non-CO2 Data'!G43703/About!$A$73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hidden="1" x14ac:dyDescent="0.2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75,IF('EPA non-CO2 Data'!J43704="CH4",'EPA non-CO2 Data'!G43704/About!$A$73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hidden="1" x14ac:dyDescent="0.2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75,IF('EPA non-CO2 Data'!J43705="CH4",'EPA non-CO2 Data'!G43705/About!$A$73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hidden="1" x14ac:dyDescent="0.2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75,IF('EPA non-CO2 Data'!J43706="CH4",'EPA non-CO2 Data'!G43706/About!$A$73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hidden="1" x14ac:dyDescent="0.2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75,IF('EPA non-CO2 Data'!J43707="CH4",'EPA non-CO2 Data'!G43707/About!$A$73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hidden="1" x14ac:dyDescent="0.2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75,IF('EPA non-CO2 Data'!J43708="CH4",'EPA non-CO2 Data'!G43708/About!$A$73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hidden="1" x14ac:dyDescent="0.2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75,IF('EPA non-CO2 Data'!J43709="CH4",'EPA non-CO2 Data'!G43709/About!$A$73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hidden="1" x14ac:dyDescent="0.2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75,IF('EPA non-CO2 Data'!J43710="CH4",'EPA non-CO2 Data'!G43710/About!$A$73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hidden="1" x14ac:dyDescent="0.2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75,IF('EPA non-CO2 Data'!J43711="CH4",'EPA non-CO2 Data'!G43711/About!$A$73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hidden="1" x14ac:dyDescent="0.2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75,IF('EPA non-CO2 Data'!J43712="CH4",'EPA non-CO2 Data'!G43712/About!$A$73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hidden="1" x14ac:dyDescent="0.2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75,IF('EPA non-CO2 Data'!J43713="CH4",'EPA non-CO2 Data'!G43713/About!$A$73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hidden="1" x14ac:dyDescent="0.2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75,IF('EPA non-CO2 Data'!J43714="CH4",'EPA non-CO2 Data'!G43714/About!$A$73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hidden="1" x14ac:dyDescent="0.2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75,IF('EPA non-CO2 Data'!J43715="CH4",'EPA non-CO2 Data'!G43715/About!$A$73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hidden="1" x14ac:dyDescent="0.2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75,IF('EPA non-CO2 Data'!J43716="CH4",'EPA non-CO2 Data'!G43716/About!$A$73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hidden="1" x14ac:dyDescent="0.2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75,IF('EPA non-CO2 Data'!J43717="CH4",'EPA non-CO2 Data'!G43717/About!$A$73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hidden="1" x14ac:dyDescent="0.2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75,IF('EPA non-CO2 Data'!J43718="CH4",'EPA non-CO2 Data'!G43718/About!$A$73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hidden="1" x14ac:dyDescent="0.2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75,IF('EPA non-CO2 Data'!J43719="CH4",'EPA non-CO2 Data'!G43719/About!$A$73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hidden="1" x14ac:dyDescent="0.2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75,IF('EPA non-CO2 Data'!J43720="CH4",'EPA non-CO2 Data'!G43720/About!$A$73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hidden="1" x14ac:dyDescent="0.2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75,IF('EPA non-CO2 Data'!J43721="CH4",'EPA non-CO2 Data'!G43721/About!$A$73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hidden="1" x14ac:dyDescent="0.2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75,IF('EPA non-CO2 Data'!J43722="CH4",'EPA non-CO2 Data'!G43722/About!$A$73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hidden="1" x14ac:dyDescent="0.2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75,IF('EPA non-CO2 Data'!J43723="CH4",'EPA non-CO2 Data'!G43723/About!$A$73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hidden="1" x14ac:dyDescent="0.2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75,IF('EPA non-CO2 Data'!J43724="CH4",'EPA non-CO2 Data'!G43724/About!$A$73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hidden="1" x14ac:dyDescent="0.2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75,IF('EPA non-CO2 Data'!J43725="CH4",'EPA non-CO2 Data'!G43725/About!$A$73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hidden="1" x14ac:dyDescent="0.2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75,IF('EPA non-CO2 Data'!J43726="CH4",'EPA non-CO2 Data'!G43726/About!$A$73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hidden="1" x14ac:dyDescent="0.2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75,IF('EPA non-CO2 Data'!J43727="CH4",'EPA non-CO2 Data'!G43727/About!$A$73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hidden="1" x14ac:dyDescent="0.2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75,IF('EPA non-CO2 Data'!J43728="CH4",'EPA non-CO2 Data'!G43728/About!$A$73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hidden="1" x14ac:dyDescent="0.2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75,IF('EPA non-CO2 Data'!J43729="CH4",'EPA non-CO2 Data'!G43729/About!$A$73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hidden="1" x14ac:dyDescent="0.2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75,IF('EPA non-CO2 Data'!J43730="CH4",'EPA non-CO2 Data'!G43730/About!$A$73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hidden="1" x14ac:dyDescent="0.2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75,IF('EPA non-CO2 Data'!J43731="CH4",'EPA non-CO2 Data'!G43731/About!$A$73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hidden="1" x14ac:dyDescent="0.2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75,IF('EPA non-CO2 Data'!J43732="CH4",'EPA non-CO2 Data'!G43732/About!$A$73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hidden="1" x14ac:dyDescent="0.2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75,IF('EPA non-CO2 Data'!J43733="CH4",'EPA non-CO2 Data'!G43733/About!$A$73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hidden="1" x14ac:dyDescent="0.2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75,IF('EPA non-CO2 Data'!J43734="CH4",'EPA non-CO2 Data'!G43734/About!$A$73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hidden="1" x14ac:dyDescent="0.2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75,IF('EPA non-CO2 Data'!J43735="CH4",'EPA non-CO2 Data'!G43735/About!$A$73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hidden="1" x14ac:dyDescent="0.2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75,IF('EPA non-CO2 Data'!J43736="CH4",'EPA non-CO2 Data'!G43736/About!$A$73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hidden="1" x14ac:dyDescent="0.2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75,IF('EPA non-CO2 Data'!J43737="CH4",'EPA non-CO2 Data'!G43737/About!$A$73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hidden="1" x14ac:dyDescent="0.2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75,IF('EPA non-CO2 Data'!J43738="CH4",'EPA non-CO2 Data'!G43738/About!$A$73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hidden="1" x14ac:dyDescent="0.2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75,IF('EPA non-CO2 Data'!J43739="CH4",'EPA non-CO2 Data'!G43739/About!$A$73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hidden="1" x14ac:dyDescent="0.2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75,IF('EPA non-CO2 Data'!J43740="CH4",'EPA non-CO2 Data'!G43740/About!$A$73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hidden="1" x14ac:dyDescent="0.2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75,IF('EPA non-CO2 Data'!J43741="CH4",'EPA non-CO2 Data'!G43741/About!$A$73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hidden="1" x14ac:dyDescent="0.2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75,IF('EPA non-CO2 Data'!J43742="CH4",'EPA non-CO2 Data'!G43742/About!$A$73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hidden="1" x14ac:dyDescent="0.2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75,IF('EPA non-CO2 Data'!J43743="CH4",'EPA non-CO2 Data'!G43743/About!$A$73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hidden="1" x14ac:dyDescent="0.2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75,IF('EPA non-CO2 Data'!J43744="CH4",'EPA non-CO2 Data'!G43744/About!$A$73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hidden="1" x14ac:dyDescent="0.2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75,IF('EPA non-CO2 Data'!J43745="CH4",'EPA non-CO2 Data'!G43745/About!$A$73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hidden="1" x14ac:dyDescent="0.2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75,IF('EPA non-CO2 Data'!J43746="CH4",'EPA non-CO2 Data'!G43746/About!$A$73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hidden="1" x14ac:dyDescent="0.2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75,IF('EPA non-CO2 Data'!J43747="CH4",'EPA non-CO2 Data'!G43747/About!$A$73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hidden="1" x14ac:dyDescent="0.2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75,IF('EPA non-CO2 Data'!J43748="CH4",'EPA non-CO2 Data'!G43748/About!$A$73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hidden="1" x14ac:dyDescent="0.2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75,IF('EPA non-CO2 Data'!J43749="CH4",'EPA non-CO2 Data'!G43749/About!$A$73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hidden="1" x14ac:dyDescent="0.2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75,IF('EPA non-CO2 Data'!J43750="CH4",'EPA non-CO2 Data'!G43750/About!$A$73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hidden="1" x14ac:dyDescent="0.2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75,IF('EPA non-CO2 Data'!J43751="CH4",'EPA non-CO2 Data'!G43751/About!$A$73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hidden="1" x14ac:dyDescent="0.2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75,IF('EPA non-CO2 Data'!J43752="CH4",'EPA non-CO2 Data'!G43752/About!$A$73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hidden="1" x14ac:dyDescent="0.2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75,IF('EPA non-CO2 Data'!J43753="CH4",'EPA non-CO2 Data'!G43753/About!$A$73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hidden="1" x14ac:dyDescent="0.2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75,IF('EPA non-CO2 Data'!J43754="CH4",'EPA non-CO2 Data'!G43754/About!$A$73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hidden="1" x14ac:dyDescent="0.2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75,IF('EPA non-CO2 Data'!J43755="CH4",'EPA non-CO2 Data'!G43755/About!$A$73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hidden="1" x14ac:dyDescent="0.2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75,IF('EPA non-CO2 Data'!J43756="CH4",'EPA non-CO2 Data'!G43756/About!$A$73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hidden="1" x14ac:dyDescent="0.2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75,IF('EPA non-CO2 Data'!J43757="CH4",'EPA non-CO2 Data'!G43757/About!$A$73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hidden="1" x14ac:dyDescent="0.2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75,IF('EPA non-CO2 Data'!J43758="CH4",'EPA non-CO2 Data'!G43758/About!$A$73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hidden="1" x14ac:dyDescent="0.2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75,IF('EPA non-CO2 Data'!J43759="CH4",'EPA non-CO2 Data'!G43759/About!$A$73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hidden="1" x14ac:dyDescent="0.2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75,IF('EPA non-CO2 Data'!J43760="CH4",'EPA non-CO2 Data'!G43760/About!$A$73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hidden="1" x14ac:dyDescent="0.2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75,IF('EPA non-CO2 Data'!J43761="CH4",'EPA non-CO2 Data'!G43761/About!$A$73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hidden="1" x14ac:dyDescent="0.2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75,IF('EPA non-CO2 Data'!J43762="CH4",'EPA non-CO2 Data'!G43762/About!$A$73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hidden="1" x14ac:dyDescent="0.2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75,IF('EPA non-CO2 Data'!J43763="CH4",'EPA non-CO2 Data'!G43763/About!$A$73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hidden="1" x14ac:dyDescent="0.2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75,IF('EPA non-CO2 Data'!J43764="CH4",'EPA non-CO2 Data'!G43764/About!$A$73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hidden="1" x14ac:dyDescent="0.2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75,IF('EPA non-CO2 Data'!J43765="CH4",'EPA non-CO2 Data'!G43765/About!$A$73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hidden="1" x14ac:dyDescent="0.2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75,IF('EPA non-CO2 Data'!J43766="CH4",'EPA non-CO2 Data'!G43766/About!$A$73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hidden="1" x14ac:dyDescent="0.2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75,IF('EPA non-CO2 Data'!J43767="CH4",'EPA non-CO2 Data'!G43767/About!$A$73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hidden="1" x14ac:dyDescent="0.2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75,IF('EPA non-CO2 Data'!J43768="CH4",'EPA non-CO2 Data'!G43768/About!$A$73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hidden="1" x14ac:dyDescent="0.2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75,IF('EPA non-CO2 Data'!J43769="CH4",'EPA non-CO2 Data'!G43769/About!$A$73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hidden="1" x14ac:dyDescent="0.2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75,IF('EPA non-CO2 Data'!J43770="CH4",'EPA non-CO2 Data'!G43770/About!$A$73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hidden="1" x14ac:dyDescent="0.2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75,IF('EPA non-CO2 Data'!J43771="CH4",'EPA non-CO2 Data'!G43771/About!$A$73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hidden="1" x14ac:dyDescent="0.2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75,IF('EPA non-CO2 Data'!J43772="CH4",'EPA non-CO2 Data'!G43772/About!$A$73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hidden="1" x14ac:dyDescent="0.2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75,IF('EPA non-CO2 Data'!J43773="CH4",'EPA non-CO2 Data'!G43773/About!$A$73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hidden="1" x14ac:dyDescent="0.2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75,IF('EPA non-CO2 Data'!J43774="CH4",'EPA non-CO2 Data'!G43774/About!$A$73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hidden="1" x14ac:dyDescent="0.2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75,IF('EPA non-CO2 Data'!J43775="CH4",'EPA non-CO2 Data'!G43775/About!$A$73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hidden="1" x14ac:dyDescent="0.2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75,IF('EPA non-CO2 Data'!J43776="CH4",'EPA non-CO2 Data'!G43776/About!$A$73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hidden="1" x14ac:dyDescent="0.2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75,IF('EPA non-CO2 Data'!J43777="CH4",'EPA non-CO2 Data'!G43777/About!$A$73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hidden="1" x14ac:dyDescent="0.2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75,IF('EPA non-CO2 Data'!J43778="CH4",'EPA non-CO2 Data'!G43778/About!$A$73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hidden="1" x14ac:dyDescent="0.2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75,IF('EPA non-CO2 Data'!J43779="CH4",'EPA non-CO2 Data'!G43779/About!$A$73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hidden="1" x14ac:dyDescent="0.2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75,IF('EPA non-CO2 Data'!J43780="CH4",'EPA non-CO2 Data'!G43780/About!$A$73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hidden="1" x14ac:dyDescent="0.2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75,IF('EPA non-CO2 Data'!J43781="CH4",'EPA non-CO2 Data'!G43781/About!$A$73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hidden="1" x14ac:dyDescent="0.2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75,IF('EPA non-CO2 Data'!J43782="CH4",'EPA non-CO2 Data'!G43782/About!$A$73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hidden="1" x14ac:dyDescent="0.2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75,IF('EPA non-CO2 Data'!J43783="CH4",'EPA non-CO2 Data'!G43783/About!$A$73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hidden="1" x14ac:dyDescent="0.2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75,IF('EPA non-CO2 Data'!J43784="CH4",'EPA non-CO2 Data'!G43784/About!$A$73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hidden="1" x14ac:dyDescent="0.2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75,IF('EPA non-CO2 Data'!J43785="CH4",'EPA non-CO2 Data'!G43785/About!$A$73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hidden="1" x14ac:dyDescent="0.2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75,IF('EPA non-CO2 Data'!J43786="CH4",'EPA non-CO2 Data'!G43786/About!$A$73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hidden="1" x14ac:dyDescent="0.2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75,IF('EPA non-CO2 Data'!J43787="CH4",'EPA non-CO2 Data'!G43787/About!$A$73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hidden="1" x14ac:dyDescent="0.2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75,IF('EPA non-CO2 Data'!J43788="CH4",'EPA non-CO2 Data'!G43788/About!$A$73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hidden="1" x14ac:dyDescent="0.2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75,IF('EPA non-CO2 Data'!J43789="CH4",'EPA non-CO2 Data'!G43789/About!$A$73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hidden="1" x14ac:dyDescent="0.2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75,IF('EPA non-CO2 Data'!J43790="CH4",'EPA non-CO2 Data'!G43790/About!$A$73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hidden="1" x14ac:dyDescent="0.2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75,IF('EPA non-CO2 Data'!J43791="CH4",'EPA non-CO2 Data'!G43791/About!$A$73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hidden="1" x14ac:dyDescent="0.2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75,IF('EPA non-CO2 Data'!J43792="CH4",'EPA non-CO2 Data'!G43792/About!$A$73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hidden="1" x14ac:dyDescent="0.2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75,IF('EPA non-CO2 Data'!J43793="CH4",'EPA non-CO2 Data'!G43793/About!$A$73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hidden="1" x14ac:dyDescent="0.2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75,IF('EPA non-CO2 Data'!J43794="CH4",'EPA non-CO2 Data'!G43794/About!$A$73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hidden="1" x14ac:dyDescent="0.2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75,IF('EPA non-CO2 Data'!J43795="CH4",'EPA non-CO2 Data'!G43795/About!$A$73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hidden="1" x14ac:dyDescent="0.2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75,IF('EPA non-CO2 Data'!J43796="CH4",'EPA non-CO2 Data'!G43796/About!$A$73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hidden="1" x14ac:dyDescent="0.2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75,IF('EPA non-CO2 Data'!J43797="CH4",'EPA non-CO2 Data'!G43797/About!$A$73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hidden="1" x14ac:dyDescent="0.2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75,IF('EPA non-CO2 Data'!J43798="CH4",'EPA non-CO2 Data'!G43798/About!$A$73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hidden="1" x14ac:dyDescent="0.2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75,IF('EPA non-CO2 Data'!J43799="CH4",'EPA non-CO2 Data'!G43799/About!$A$73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hidden="1" x14ac:dyDescent="0.2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75,IF('EPA non-CO2 Data'!J43800="CH4",'EPA non-CO2 Data'!G43800/About!$A$73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hidden="1" x14ac:dyDescent="0.2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75,IF('EPA non-CO2 Data'!J43801="CH4",'EPA non-CO2 Data'!G43801/About!$A$73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hidden="1" x14ac:dyDescent="0.2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75,IF('EPA non-CO2 Data'!J43802="CH4",'EPA non-CO2 Data'!G43802/About!$A$73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hidden="1" x14ac:dyDescent="0.2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75,IF('EPA non-CO2 Data'!J43803="CH4",'EPA non-CO2 Data'!G43803/About!$A$73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hidden="1" x14ac:dyDescent="0.2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75,IF('EPA non-CO2 Data'!J43804="CH4",'EPA non-CO2 Data'!G43804/About!$A$73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hidden="1" x14ac:dyDescent="0.2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75,IF('EPA non-CO2 Data'!J43805="CH4",'EPA non-CO2 Data'!G43805/About!$A$73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hidden="1" x14ac:dyDescent="0.2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75,IF('EPA non-CO2 Data'!J43806="CH4",'EPA non-CO2 Data'!G43806/About!$A$73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hidden="1" x14ac:dyDescent="0.2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75,IF('EPA non-CO2 Data'!J43807="CH4",'EPA non-CO2 Data'!G43807/About!$A$73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hidden="1" x14ac:dyDescent="0.2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75,IF('EPA non-CO2 Data'!J43808="CH4",'EPA non-CO2 Data'!G43808/About!$A$73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hidden="1" x14ac:dyDescent="0.2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75,IF('EPA non-CO2 Data'!J43809="CH4",'EPA non-CO2 Data'!G43809/About!$A$73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hidden="1" x14ac:dyDescent="0.2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75,IF('EPA non-CO2 Data'!J43810="CH4",'EPA non-CO2 Data'!G43810/About!$A$73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hidden="1" x14ac:dyDescent="0.2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75,IF('EPA non-CO2 Data'!J43811="CH4",'EPA non-CO2 Data'!G43811/About!$A$73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hidden="1" x14ac:dyDescent="0.2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75,IF('EPA non-CO2 Data'!J43812="CH4",'EPA non-CO2 Data'!G43812/About!$A$73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hidden="1" x14ac:dyDescent="0.2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75,IF('EPA non-CO2 Data'!J43813="CH4",'EPA non-CO2 Data'!G43813/About!$A$73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hidden="1" x14ac:dyDescent="0.2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75,IF('EPA non-CO2 Data'!J43814="CH4",'EPA non-CO2 Data'!G43814/About!$A$73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hidden="1" x14ac:dyDescent="0.2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75,IF('EPA non-CO2 Data'!J43815="CH4",'EPA non-CO2 Data'!G43815/About!$A$73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hidden="1" x14ac:dyDescent="0.2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75,IF('EPA non-CO2 Data'!J43816="CH4",'EPA non-CO2 Data'!G43816/About!$A$73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hidden="1" x14ac:dyDescent="0.2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75,IF('EPA non-CO2 Data'!J43817="CH4",'EPA non-CO2 Data'!G43817/About!$A$73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hidden="1" x14ac:dyDescent="0.2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75,IF('EPA non-CO2 Data'!J43818="CH4",'EPA non-CO2 Data'!G43818/About!$A$73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hidden="1" x14ac:dyDescent="0.2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75,IF('EPA non-CO2 Data'!J43819="CH4",'EPA non-CO2 Data'!G43819/About!$A$73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hidden="1" x14ac:dyDescent="0.2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75,IF('EPA non-CO2 Data'!J43820="CH4",'EPA non-CO2 Data'!G43820/About!$A$73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hidden="1" x14ac:dyDescent="0.2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75,IF('EPA non-CO2 Data'!J43821="CH4",'EPA non-CO2 Data'!G43821/About!$A$73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hidden="1" x14ac:dyDescent="0.2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75,IF('EPA non-CO2 Data'!J43822="CH4",'EPA non-CO2 Data'!G43822/About!$A$73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hidden="1" x14ac:dyDescent="0.2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75,IF('EPA non-CO2 Data'!J43823="CH4",'EPA non-CO2 Data'!G43823/About!$A$73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hidden="1" x14ac:dyDescent="0.2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75,IF('EPA non-CO2 Data'!J43824="CH4",'EPA non-CO2 Data'!G43824/About!$A$73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hidden="1" x14ac:dyDescent="0.2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75,IF('EPA non-CO2 Data'!J43825="CH4",'EPA non-CO2 Data'!G43825/About!$A$73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hidden="1" x14ac:dyDescent="0.2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75,IF('EPA non-CO2 Data'!J43826="CH4",'EPA non-CO2 Data'!G43826/About!$A$73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hidden="1" x14ac:dyDescent="0.2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75,IF('EPA non-CO2 Data'!J43827="CH4",'EPA non-CO2 Data'!G43827/About!$A$73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hidden="1" x14ac:dyDescent="0.2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75,IF('EPA non-CO2 Data'!J43828="CH4",'EPA non-CO2 Data'!G43828/About!$A$73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hidden="1" x14ac:dyDescent="0.2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75,IF('EPA non-CO2 Data'!J43829="CH4",'EPA non-CO2 Data'!G43829/About!$A$73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hidden="1" x14ac:dyDescent="0.2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75,IF('EPA non-CO2 Data'!J43830="CH4",'EPA non-CO2 Data'!G43830/About!$A$73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hidden="1" x14ac:dyDescent="0.2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75,IF('EPA non-CO2 Data'!J43831="CH4",'EPA non-CO2 Data'!G43831/About!$A$73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hidden="1" x14ac:dyDescent="0.2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75,IF('EPA non-CO2 Data'!J43832="CH4",'EPA non-CO2 Data'!G43832/About!$A$73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hidden="1" x14ac:dyDescent="0.2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75,IF('EPA non-CO2 Data'!J43833="CH4",'EPA non-CO2 Data'!G43833/About!$A$73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hidden="1" x14ac:dyDescent="0.2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75,IF('EPA non-CO2 Data'!J43834="CH4",'EPA non-CO2 Data'!G43834/About!$A$73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hidden="1" x14ac:dyDescent="0.2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75,IF('EPA non-CO2 Data'!J43835="CH4",'EPA non-CO2 Data'!G43835/About!$A$73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hidden="1" x14ac:dyDescent="0.2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75,IF('EPA non-CO2 Data'!J43836="CH4",'EPA non-CO2 Data'!G43836/About!$A$73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hidden="1" x14ac:dyDescent="0.2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75,IF('EPA non-CO2 Data'!J43837="CH4",'EPA non-CO2 Data'!G43837/About!$A$73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hidden="1" x14ac:dyDescent="0.2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75,IF('EPA non-CO2 Data'!J43838="CH4",'EPA non-CO2 Data'!G43838/About!$A$73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hidden="1" x14ac:dyDescent="0.2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75,IF('EPA non-CO2 Data'!J43839="CH4",'EPA non-CO2 Data'!G43839/About!$A$73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hidden="1" x14ac:dyDescent="0.2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75,IF('EPA non-CO2 Data'!J43840="CH4",'EPA non-CO2 Data'!G43840/About!$A$73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hidden="1" x14ac:dyDescent="0.2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75,IF('EPA non-CO2 Data'!J43841="CH4",'EPA non-CO2 Data'!G43841/About!$A$73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hidden="1" x14ac:dyDescent="0.2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75,IF('EPA non-CO2 Data'!J43842="CH4",'EPA non-CO2 Data'!G43842/About!$A$73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hidden="1" x14ac:dyDescent="0.2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75,IF('EPA non-CO2 Data'!J43843="CH4",'EPA non-CO2 Data'!G43843/About!$A$73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hidden="1" x14ac:dyDescent="0.2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75,IF('EPA non-CO2 Data'!J43844="CH4",'EPA non-CO2 Data'!G43844/About!$A$73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hidden="1" x14ac:dyDescent="0.2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75,IF('EPA non-CO2 Data'!J43845="CH4",'EPA non-CO2 Data'!G43845/About!$A$73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hidden="1" x14ac:dyDescent="0.2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75,IF('EPA non-CO2 Data'!J43846="CH4",'EPA non-CO2 Data'!G43846/About!$A$73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hidden="1" x14ac:dyDescent="0.2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75,IF('EPA non-CO2 Data'!J43847="CH4",'EPA non-CO2 Data'!G43847/About!$A$73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hidden="1" x14ac:dyDescent="0.2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75,IF('EPA non-CO2 Data'!J43848="CH4",'EPA non-CO2 Data'!G43848/About!$A$73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hidden="1" x14ac:dyDescent="0.2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75,IF('EPA non-CO2 Data'!J43849="CH4",'EPA non-CO2 Data'!G43849/About!$A$73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hidden="1" x14ac:dyDescent="0.2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75,IF('EPA non-CO2 Data'!J43850="CH4",'EPA non-CO2 Data'!G43850/About!$A$73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hidden="1" x14ac:dyDescent="0.2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75,IF('EPA non-CO2 Data'!J43851="CH4",'EPA non-CO2 Data'!G43851/About!$A$73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hidden="1" x14ac:dyDescent="0.2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75,IF('EPA non-CO2 Data'!J43852="CH4",'EPA non-CO2 Data'!G43852/About!$A$73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hidden="1" x14ac:dyDescent="0.2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75,IF('EPA non-CO2 Data'!J43853="CH4",'EPA non-CO2 Data'!G43853/About!$A$73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hidden="1" x14ac:dyDescent="0.2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75,IF('EPA non-CO2 Data'!J43854="CH4",'EPA non-CO2 Data'!G43854/About!$A$73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hidden="1" x14ac:dyDescent="0.2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75,IF('EPA non-CO2 Data'!J43855="CH4",'EPA non-CO2 Data'!G43855/About!$A$73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hidden="1" x14ac:dyDescent="0.2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75,IF('EPA non-CO2 Data'!J43856="CH4",'EPA non-CO2 Data'!G43856/About!$A$73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hidden="1" x14ac:dyDescent="0.2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75,IF('EPA non-CO2 Data'!J43857="CH4",'EPA non-CO2 Data'!G43857/About!$A$73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hidden="1" x14ac:dyDescent="0.2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75,IF('EPA non-CO2 Data'!J43858="CH4",'EPA non-CO2 Data'!G43858/About!$A$73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hidden="1" x14ac:dyDescent="0.2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75,IF('EPA non-CO2 Data'!J43859="CH4",'EPA non-CO2 Data'!G43859/About!$A$73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hidden="1" x14ac:dyDescent="0.2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75,IF('EPA non-CO2 Data'!J43860="CH4",'EPA non-CO2 Data'!G43860/About!$A$73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hidden="1" x14ac:dyDescent="0.2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75,IF('EPA non-CO2 Data'!J43861="CH4",'EPA non-CO2 Data'!G43861/About!$A$73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hidden="1" x14ac:dyDescent="0.2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75,IF('EPA non-CO2 Data'!J43862="CH4",'EPA non-CO2 Data'!G43862/About!$A$73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hidden="1" x14ac:dyDescent="0.2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75,IF('EPA non-CO2 Data'!J43863="CH4",'EPA non-CO2 Data'!G43863/About!$A$73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hidden="1" x14ac:dyDescent="0.2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75,IF('EPA non-CO2 Data'!J43864="CH4",'EPA non-CO2 Data'!G43864/About!$A$73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hidden="1" x14ac:dyDescent="0.2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75,IF('EPA non-CO2 Data'!J43865="CH4",'EPA non-CO2 Data'!G43865/About!$A$73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hidden="1" x14ac:dyDescent="0.2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75,IF('EPA non-CO2 Data'!J43866="CH4",'EPA non-CO2 Data'!G43866/About!$A$73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hidden="1" x14ac:dyDescent="0.2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75,IF('EPA non-CO2 Data'!J43867="CH4",'EPA non-CO2 Data'!G43867/About!$A$73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hidden="1" x14ac:dyDescent="0.2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75,IF('EPA non-CO2 Data'!J43868="CH4",'EPA non-CO2 Data'!G43868/About!$A$73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hidden="1" x14ac:dyDescent="0.2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75,IF('EPA non-CO2 Data'!J43869="CH4",'EPA non-CO2 Data'!G43869/About!$A$73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hidden="1" x14ac:dyDescent="0.2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75,IF('EPA non-CO2 Data'!J43870="CH4",'EPA non-CO2 Data'!G43870/About!$A$73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hidden="1" x14ac:dyDescent="0.2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75,IF('EPA non-CO2 Data'!J43871="CH4",'EPA non-CO2 Data'!G43871/About!$A$73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hidden="1" x14ac:dyDescent="0.2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75,IF('EPA non-CO2 Data'!J43872="CH4",'EPA non-CO2 Data'!G43872/About!$A$73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hidden="1" x14ac:dyDescent="0.2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75,IF('EPA non-CO2 Data'!J43873="CH4",'EPA non-CO2 Data'!G43873/About!$A$73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hidden="1" x14ac:dyDescent="0.2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75,IF('EPA non-CO2 Data'!J43874="CH4",'EPA non-CO2 Data'!G43874/About!$A$73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hidden="1" x14ac:dyDescent="0.2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75,IF('EPA non-CO2 Data'!J43875="CH4",'EPA non-CO2 Data'!G43875/About!$A$73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hidden="1" x14ac:dyDescent="0.2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75,IF('EPA non-CO2 Data'!J43876="CH4",'EPA non-CO2 Data'!G43876/About!$A$73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hidden="1" x14ac:dyDescent="0.2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75,IF('EPA non-CO2 Data'!J43877="CH4",'EPA non-CO2 Data'!G43877/About!$A$73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hidden="1" x14ac:dyDescent="0.2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75,IF('EPA non-CO2 Data'!J43878="CH4",'EPA non-CO2 Data'!G43878/About!$A$73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hidden="1" x14ac:dyDescent="0.2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75,IF('EPA non-CO2 Data'!J43879="CH4",'EPA non-CO2 Data'!G43879/About!$A$73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hidden="1" x14ac:dyDescent="0.2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75,IF('EPA non-CO2 Data'!J43880="CH4",'EPA non-CO2 Data'!G43880/About!$A$73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hidden="1" x14ac:dyDescent="0.2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75,IF('EPA non-CO2 Data'!J43881="CH4",'EPA non-CO2 Data'!G43881/About!$A$73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hidden="1" x14ac:dyDescent="0.2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75,IF('EPA non-CO2 Data'!J43882="CH4",'EPA non-CO2 Data'!G43882/About!$A$73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hidden="1" x14ac:dyDescent="0.2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75,IF('EPA non-CO2 Data'!J43883="CH4",'EPA non-CO2 Data'!G43883/About!$A$73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hidden="1" x14ac:dyDescent="0.2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75,IF('EPA non-CO2 Data'!J43884="CH4",'EPA non-CO2 Data'!G43884/About!$A$73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hidden="1" x14ac:dyDescent="0.2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75,IF('EPA non-CO2 Data'!J43885="CH4",'EPA non-CO2 Data'!G43885/About!$A$73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hidden="1" x14ac:dyDescent="0.2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75,IF('EPA non-CO2 Data'!J43886="CH4",'EPA non-CO2 Data'!G43886/About!$A$73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hidden="1" x14ac:dyDescent="0.2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75,IF('EPA non-CO2 Data'!J43887="CH4",'EPA non-CO2 Data'!G43887/About!$A$73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hidden="1" x14ac:dyDescent="0.2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75,IF('EPA non-CO2 Data'!J43888="CH4",'EPA non-CO2 Data'!G43888/About!$A$73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hidden="1" x14ac:dyDescent="0.2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75,IF('EPA non-CO2 Data'!J43889="CH4",'EPA non-CO2 Data'!G43889/About!$A$73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hidden="1" x14ac:dyDescent="0.2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75,IF('EPA non-CO2 Data'!J43890="CH4",'EPA non-CO2 Data'!G43890/About!$A$73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hidden="1" x14ac:dyDescent="0.2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75,IF('EPA non-CO2 Data'!J43891="CH4",'EPA non-CO2 Data'!G43891/About!$A$73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hidden="1" x14ac:dyDescent="0.2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75,IF('EPA non-CO2 Data'!J43892="CH4",'EPA non-CO2 Data'!G43892/About!$A$73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hidden="1" x14ac:dyDescent="0.2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75,IF('EPA non-CO2 Data'!J43893="CH4",'EPA non-CO2 Data'!G43893/About!$A$73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hidden="1" x14ac:dyDescent="0.2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75,IF('EPA non-CO2 Data'!J43894="CH4",'EPA non-CO2 Data'!G43894/About!$A$73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hidden="1" x14ac:dyDescent="0.2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75,IF('EPA non-CO2 Data'!J43895="CH4",'EPA non-CO2 Data'!G43895/About!$A$73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hidden="1" x14ac:dyDescent="0.2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75,IF('EPA non-CO2 Data'!J43896="CH4",'EPA non-CO2 Data'!G43896/About!$A$73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hidden="1" x14ac:dyDescent="0.2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75,IF('EPA non-CO2 Data'!J43897="CH4",'EPA non-CO2 Data'!G43897/About!$A$73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hidden="1" x14ac:dyDescent="0.2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75,IF('EPA non-CO2 Data'!J43898="CH4",'EPA non-CO2 Data'!G43898/About!$A$73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hidden="1" x14ac:dyDescent="0.2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75,IF('EPA non-CO2 Data'!J43899="CH4",'EPA non-CO2 Data'!G43899/About!$A$73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hidden="1" x14ac:dyDescent="0.2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75,IF('EPA non-CO2 Data'!J43900="CH4",'EPA non-CO2 Data'!G43900/About!$A$73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hidden="1" x14ac:dyDescent="0.2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75,IF('EPA non-CO2 Data'!J43901="CH4",'EPA non-CO2 Data'!G43901/About!$A$73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hidden="1" x14ac:dyDescent="0.2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75,IF('EPA non-CO2 Data'!J43902="CH4",'EPA non-CO2 Data'!G43902/About!$A$73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hidden="1" x14ac:dyDescent="0.2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75,IF('EPA non-CO2 Data'!J43903="CH4",'EPA non-CO2 Data'!G43903/About!$A$73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hidden="1" x14ac:dyDescent="0.2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75,IF('EPA non-CO2 Data'!J43904="CH4",'EPA non-CO2 Data'!G43904/About!$A$73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hidden="1" x14ac:dyDescent="0.2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75,IF('EPA non-CO2 Data'!J43905="CH4",'EPA non-CO2 Data'!G43905/About!$A$73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hidden="1" x14ac:dyDescent="0.2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75,IF('EPA non-CO2 Data'!J43906="CH4",'EPA non-CO2 Data'!G43906/About!$A$73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hidden="1" x14ac:dyDescent="0.2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75,IF('EPA non-CO2 Data'!J43907="CH4",'EPA non-CO2 Data'!G43907/About!$A$73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hidden="1" x14ac:dyDescent="0.2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75,IF('EPA non-CO2 Data'!J43908="CH4",'EPA non-CO2 Data'!G43908/About!$A$73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hidden="1" x14ac:dyDescent="0.2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75,IF('EPA non-CO2 Data'!J43909="CH4",'EPA non-CO2 Data'!G43909/About!$A$73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hidden="1" x14ac:dyDescent="0.2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75,IF('EPA non-CO2 Data'!J43910="CH4",'EPA non-CO2 Data'!G43910/About!$A$73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hidden="1" x14ac:dyDescent="0.2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75,IF('EPA non-CO2 Data'!J43911="CH4",'EPA non-CO2 Data'!G43911/About!$A$73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hidden="1" x14ac:dyDescent="0.2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75,IF('EPA non-CO2 Data'!J43912="CH4",'EPA non-CO2 Data'!G43912/About!$A$73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hidden="1" x14ac:dyDescent="0.2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75,IF('EPA non-CO2 Data'!J43913="CH4",'EPA non-CO2 Data'!G43913/About!$A$73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hidden="1" x14ac:dyDescent="0.2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75,IF('EPA non-CO2 Data'!J43914="CH4",'EPA non-CO2 Data'!G43914/About!$A$73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hidden="1" x14ac:dyDescent="0.2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75,IF('EPA non-CO2 Data'!J43915="CH4",'EPA non-CO2 Data'!G43915/About!$A$73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hidden="1" x14ac:dyDescent="0.2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75,IF('EPA non-CO2 Data'!J43916="CH4",'EPA non-CO2 Data'!G43916/About!$A$73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hidden="1" x14ac:dyDescent="0.2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75,IF('EPA non-CO2 Data'!J43917="CH4",'EPA non-CO2 Data'!G43917/About!$A$73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hidden="1" x14ac:dyDescent="0.2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75,IF('EPA non-CO2 Data'!J43918="CH4",'EPA non-CO2 Data'!G43918/About!$A$73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hidden="1" x14ac:dyDescent="0.2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75,IF('EPA non-CO2 Data'!J43919="CH4",'EPA non-CO2 Data'!G43919/About!$A$73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hidden="1" x14ac:dyDescent="0.2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75,IF('EPA non-CO2 Data'!J43920="CH4",'EPA non-CO2 Data'!G43920/About!$A$73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hidden="1" x14ac:dyDescent="0.2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75,IF('EPA non-CO2 Data'!J43921="CH4",'EPA non-CO2 Data'!G43921/About!$A$73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hidden="1" x14ac:dyDescent="0.2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75,IF('EPA non-CO2 Data'!J43922="CH4",'EPA non-CO2 Data'!G43922/About!$A$73,'EPA non-CO2 Data'!G43922))</f>
        <v>1.7768589407123416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hidden="1" x14ac:dyDescent="0.2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75,IF('EPA non-CO2 Data'!J43923="CH4",'EPA non-CO2 Data'!G43923/About!$A$73,'EPA non-CO2 Data'!G43923))</f>
        <v>3.7151202453118211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hidden="1" x14ac:dyDescent="0.2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75,IF('EPA non-CO2 Data'!J43924="CH4",'EPA non-CO2 Data'!G43924/About!$A$73,'EPA non-CO2 Data'!G43924))</f>
        <v>1.9242613589342542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hidden="1" x14ac:dyDescent="0.2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75,IF('EPA non-CO2 Data'!J43925="CH4",'EPA non-CO2 Data'!G43925/About!$A$73,'EPA non-CO2 Data'!G43925))</f>
        <v>3.903139639483787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hidden="1" x14ac:dyDescent="0.2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75,IF('EPA non-CO2 Data'!J43926="CH4",'EPA non-CO2 Data'!G43926/About!$A$73,'EPA non-CO2 Data'!G43926))</f>
        <v>2.049438871404974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hidden="1" x14ac:dyDescent="0.2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75,IF('EPA non-CO2 Data'!J43927="CH4",'EPA non-CO2 Data'!G43927/About!$A$73,'EPA non-CO2 Data'!G43927))</f>
        <v>4.03986504180835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hidden="1" x14ac:dyDescent="0.2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75,IF('EPA non-CO2 Data'!J43928="CH4",'EPA non-CO2 Data'!G43928/About!$A$73,'EPA non-CO2 Data'!G43928))</f>
        <v>2.156508488605079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hidden="1" x14ac:dyDescent="0.2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75,IF('EPA non-CO2 Data'!J43929="CH4",'EPA non-CO2 Data'!G43929/About!$A$73,'EPA non-CO2 Data'!G43929))</f>
        <v>4.13760870645795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hidden="1" x14ac:dyDescent="0.2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75,IF('EPA non-CO2 Data'!J43930="CH4",'EPA non-CO2 Data'!G43930/About!$A$73,'EPA non-CO2 Data'!G43930))</f>
        <v>2.2589327272366292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hidden="1" x14ac:dyDescent="0.2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75,IF('EPA non-CO2 Data'!J43931="CH4",'EPA non-CO2 Data'!G43931/About!$A$73,'EPA non-CO2 Data'!G43931))</f>
        <v>4.2246756353751247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hidden="1" x14ac:dyDescent="0.2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75,IF('EPA non-CO2 Data'!J43932="CH4",'EPA non-CO2 Data'!G43932/About!$A$73,'EPA non-CO2 Data'!G43932))</f>
        <v>2.3488792259100916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hidden="1" x14ac:dyDescent="0.2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75,IF('EPA non-CO2 Data'!J43933="CH4",'EPA non-CO2 Data'!G43933/About!$A$73,'EPA non-CO2 Data'!G43933))</f>
        <v>4.287616983551084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hidden="1" x14ac:dyDescent="0.2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75,IF('EPA non-CO2 Data'!J43934="CH4",'EPA non-CO2 Data'!G43934/About!$A$73,'EPA non-CO2 Data'!G43934))</f>
        <v>2.2450313100706956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hidden="1" x14ac:dyDescent="0.2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75,IF('EPA non-CO2 Data'!J43935="CH4",'EPA non-CO2 Data'!G43935/About!$A$73,'EPA non-CO2 Data'!G43935))</f>
        <v>3.8877587344712666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hidden="1" x14ac:dyDescent="0.2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75,IF('EPA non-CO2 Data'!J43936="CH4",'EPA non-CO2 Data'!G43936/About!$A$73,'EPA non-CO2 Data'!G43936))</f>
        <v>1.9061180737530041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hidden="1" x14ac:dyDescent="0.2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75,IF('EPA non-CO2 Data'!J43937="CH4",'EPA non-CO2 Data'!G43937/About!$A$73,'EPA non-CO2 Data'!G43937))</f>
        <v>3.1469009275633127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hidden="1" x14ac:dyDescent="0.2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75,IF('EPA non-CO2 Data'!J43938="CH4",'EPA non-CO2 Data'!G43938/About!$A$73,'EPA non-CO2 Data'!G43938))</f>
        <v>2.0399530655418333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hidden="1" x14ac:dyDescent="0.2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75,IF('EPA non-CO2 Data'!J43939="CH4",'EPA non-CO2 Data'!G43939/About!$A$73,'EPA non-CO2 Data'!G43939))</f>
        <v>3.2243219197074832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hidden="1" x14ac:dyDescent="0.2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75,IF('EPA non-CO2 Data'!J43940="CH4",'EPA non-CO2 Data'!G43940/About!$A$73,'EPA non-CO2 Data'!G43940))</f>
        <v>2.0865025286092336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hidden="1" x14ac:dyDescent="0.2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75,IF('EPA non-CO2 Data'!J43941="CH4",'EPA non-CO2 Data'!G43941/About!$A$73,'EPA non-CO2 Data'!G43941))</f>
        <v>3.1688616257148541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hidden="1" x14ac:dyDescent="0.2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75,IF('EPA non-CO2 Data'!J43942="CH4",'EPA non-CO2 Data'!G43942/About!$A$73,'EPA non-CO2 Data'!G43942))</f>
        <v>2.1445218750720127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hidden="1" x14ac:dyDescent="0.2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75,IF('EPA non-CO2 Data'!J43943="CH4",'EPA non-CO2 Data'!G43943/About!$A$73,'EPA non-CO2 Data'!G43943))</f>
        <v>3.1394936910115877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hidden="1" x14ac:dyDescent="0.2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75,IF('EPA non-CO2 Data'!J43944="CH4",'EPA non-CO2 Data'!G43944/About!$A$73,'EPA non-CO2 Data'!G43944))</f>
        <v>2.3537812962416166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hidden="1" x14ac:dyDescent="0.2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75,IF('EPA non-CO2 Data'!J43945="CH4",'EPA non-CO2 Data'!G43945/About!$A$73,'EPA non-CO2 Data'!G43945))</f>
        <v>3.3315146218856333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hidden="1" x14ac:dyDescent="0.2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75,IF('EPA non-CO2 Data'!J43946="CH4",'EPA non-CO2 Data'!G43946/About!$A$73,'EPA non-CO2 Data'!G43946))</f>
        <v>2.5250833889983667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hidden="1" x14ac:dyDescent="0.2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75,IF('EPA non-CO2 Data'!J43947="CH4",'EPA non-CO2 Data'!G43947/About!$A$73,'EPA non-CO2 Data'!G43947))</f>
        <v>3.4650974015906583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hidden="1" x14ac:dyDescent="0.2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75,IF('EPA non-CO2 Data'!J43948="CH4",'EPA non-CO2 Data'!G43948/About!$A$73,'EPA non-CO2 Data'!G43948))</f>
        <v>2.6015775865460541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hidden="1" x14ac:dyDescent="0.2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75,IF('EPA non-CO2 Data'!J43949="CH4",'EPA non-CO2 Data'!G43949/About!$A$73,'EPA non-CO2 Data'!G43949))</f>
        <v>3.469818971273271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hidden="1" x14ac:dyDescent="0.2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75,IF('EPA non-CO2 Data'!J43950="CH4",'EPA non-CO2 Data'!G43950/About!$A$73,'EPA non-CO2 Data'!G43950))</f>
        <v>2.158192823165695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hidden="1" x14ac:dyDescent="0.2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75,IF('EPA non-CO2 Data'!J43951="CH4",'EPA non-CO2 Data'!G43951/About!$A$73,'EPA non-CO2 Data'!G43951))</f>
        <v>2.8036916943529125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hidden="1" x14ac:dyDescent="0.2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75,IF('EPA non-CO2 Data'!J43952="CH4",'EPA non-CO2 Data'!G43952/About!$A$73,'EPA non-CO2 Data'!G43952))</f>
        <v>1.8501937688873833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hidden="1" x14ac:dyDescent="0.2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75,IF('EPA non-CO2 Data'!J43953="CH4",'EPA non-CO2 Data'!G43953/About!$A$73,'EPA non-CO2 Data'!G43953))</f>
        <v>2.3456335452254378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hidden="1" x14ac:dyDescent="0.2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75,IF('EPA non-CO2 Data'!J43954="CH4",'EPA non-CO2 Data'!G43954/About!$A$73,'EPA non-CO2 Data'!G43954))</f>
        <v>1.9487062750394583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hidden="1" x14ac:dyDescent="0.2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75,IF('EPA non-CO2 Data'!J43955="CH4",'EPA non-CO2 Data'!G43955/About!$A$73,'EPA non-CO2 Data'!G43955))</f>
        <v>2.4233585043390335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hidden="1" x14ac:dyDescent="0.2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75,IF('EPA non-CO2 Data'!J43956="CH4",'EPA non-CO2 Data'!G43956/About!$A$73,'EPA non-CO2 Data'!G43956))</f>
        <v>1.1556952457922041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hidden="1" x14ac:dyDescent="0.2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75,IF('EPA non-CO2 Data'!J43957="CH4",'EPA non-CO2 Data'!G43957/About!$A$73,'EPA non-CO2 Data'!G43957))</f>
        <v>1.410941419775475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hidden="1" x14ac:dyDescent="0.2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75,IF('EPA non-CO2 Data'!J43958="CH4",'EPA non-CO2 Data'!G43958/About!$A$73,'EPA non-CO2 Data'!G43958))</f>
        <v>8.7868726518849586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hidden="1" x14ac:dyDescent="0.2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75,IF('EPA non-CO2 Data'!J43959="CH4",'EPA non-CO2 Data'!G43959/About!$A$73,'EPA non-CO2 Data'!G43959))</f>
        <v>1.0539879152184376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hidden="1" x14ac:dyDescent="0.2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75,IF('EPA non-CO2 Data'!J43960="CH4",'EPA non-CO2 Data'!G43960/About!$A$73,'EPA non-CO2 Data'!G43960))</f>
        <v>5.4450541424447925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hidden="1" x14ac:dyDescent="0.2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75,IF('EPA non-CO2 Data'!J43961="CH4",'EPA non-CO2 Data'!G43961/About!$A$73,'EPA non-CO2 Data'!G43961))</f>
        <v>6.4218170294890005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hidden="1" x14ac:dyDescent="0.2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75,IF('EPA non-CO2 Data'!J43962="CH4",'EPA non-CO2 Data'!G43962/About!$A$73,'EPA non-CO2 Data'!G43962))</f>
        <v>5.3741253883347918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hidden="1" x14ac:dyDescent="0.2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75,IF('EPA non-CO2 Data'!J43963="CH4",'EPA non-CO2 Data'!G43963/About!$A$73,'EPA non-CO2 Data'!G43963))</f>
        <v>6.2361457505345002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hidden="1" x14ac:dyDescent="0.2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75,IF('EPA non-CO2 Data'!J43964="CH4",'EPA non-CO2 Data'!G43964/About!$A$73,'EPA non-CO2 Data'!G43964))</f>
        <v>7.4016833157094161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hidden="1" x14ac:dyDescent="0.2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75,IF('EPA non-CO2 Data'!J43965="CH4",'EPA non-CO2 Data'!G43965/About!$A$73,'EPA non-CO2 Data'!G43965))</f>
        <v>8.4966972495447088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hidden="1" x14ac:dyDescent="0.2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75,IF('EPA non-CO2 Data'!J43966="CH4",'EPA non-CO2 Data'!G43966/About!$A$73,'EPA non-CO2 Data'!G43966))</f>
        <v>5.90845315555225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hidden="1" x14ac:dyDescent="0.2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75,IF('EPA non-CO2 Data'!J43967="CH4",'EPA non-CO2 Data'!G43967/About!$A$73,'EPA non-CO2 Data'!G43967))</f>
        <v>6.7078613299368754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hidden="1" x14ac:dyDescent="0.2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75,IF('EPA non-CO2 Data'!J43968="CH4",'EPA non-CO2 Data'!G43968/About!$A$73,'EPA non-CO2 Data'!G43968))</f>
        <v>9.0493937415752918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hidden="1" x14ac:dyDescent="0.2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75,IF('EPA non-CO2 Data'!J43969="CH4",'EPA non-CO2 Data'!G43969/About!$A$73,'EPA non-CO2 Data'!G43969))</f>
        <v>1.0157687223994792E-2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hidden="1" x14ac:dyDescent="0.2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75,IF('EPA non-CO2 Data'!J43970="CH4",'EPA non-CO2 Data'!G43970/About!$A$73,'EPA non-CO2 Data'!G43970))</f>
        <v>1.2801513218668584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hidden="1" x14ac:dyDescent="0.2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75,IF('EPA non-CO2 Data'!J43971="CH4",'EPA non-CO2 Data'!G43971/About!$A$73,'EPA non-CO2 Data'!G43971))</f>
        <v>1.4202698061514167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hidden="1" x14ac:dyDescent="0.2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75,IF('EPA non-CO2 Data'!J43972="CH4",'EPA non-CO2 Data'!G43972/About!$A$73,'EPA non-CO2 Data'!G43972))</f>
        <v>1.4751647977812208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hidden="1" x14ac:dyDescent="0.2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75,IF('EPA non-CO2 Data'!J43973="CH4",'EPA non-CO2 Data'!G43973/About!$A$73,'EPA non-CO2 Data'!G43973))</f>
        <v>1.6171405509489541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hidden="1" x14ac:dyDescent="0.2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75,IF('EPA non-CO2 Data'!J43974="CH4",'EPA non-CO2 Data'!G43974/About!$A$73,'EPA non-CO2 Data'!G43974))</f>
        <v>1.5404062147982083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hidden="1" x14ac:dyDescent="0.2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75,IF('EPA non-CO2 Data'!J43975="CH4",'EPA non-CO2 Data'!G43975/About!$A$73,'EPA non-CO2 Data'!G43975))</f>
        <v>1.658692739622521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hidden="1" x14ac:dyDescent="0.2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75,IF('EPA non-CO2 Data'!J43976="CH4",'EPA non-CO2 Data'!G43976/About!$A$73,'EPA non-CO2 Data'!G43976))</f>
        <v>1.5438332863517458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hidden="1" x14ac:dyDescent="0.2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75,IF('EPA non-CO2 Data'!J43977="CH4",'EPA non-CO2 Data'!G43977/About!$A$73,'EPA non-CO2 Data'!G43977))</f>
        <v>1.632481323287575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hidden="1" x14ac:dyDescent="0.2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75,IF('EPA non-CO2 Data'!J43978="CH4",'EPA non-CO2 Data'!G43978/About!$A$73,'EPA non-CO2 Data'!G43978))</f>
        <v>1.5472603579052833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hidden="1" x14ac:dyDescent="0.2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75,IF('EPA non-CO2 Data'!J43979="CH4",'EPA non-CO2 Data'!G43979/About!$A$73,'EPA non-CO2 Data'!G43979))</f>
        <v>1.6062699069526249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hidden="1" x14ac:dyDescent="0.2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75,IF('EPA non-CO2 Data'!J43980="CH4",'EPA non-CO2 Data'!G43980/About!$A$73,'EPA non-CO2 Data'!G43980))</f>
        <v>1.5506874294588207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hidden="1" x14ac:dyDescent="0.2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75,IF('EPA non-CO2 Data'!J43981="CH4",'EPA non-CO2 Data'!G43981/About!$A$73,'EPA non-CO2 Data'!G43981))</f>
        <v>1.580058490617675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hidden="1" x14ac:dyDescent="0.2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75,IF('EPA non-CO2 Data'!J43982="CH4",'EPA non-CO2 Data'!G43982/About!$A$73,'EPA non-CO2 Data'!G43982))</f>
        <v>1.5541145010123584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hidden="1" x14ac:dyDescent="0.2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75,IF('EPA non-CO2 Data'!J43983="CH4",'EPA non-CO2 Data'!G43983/About!$A$73,'EPA non-CO2 Data'!G43983))</f>
        <v>1.553847074282725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hidden="1" x14ac:dyDescent="0.2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75,IF('EPA non-CO2 Data'!J43984="CH4",'EPA non-CO2 Data'!G43984/About!$A$73,'EPA non-CO2 Data'!G43984))</f>
        <v>1.5735589696744167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hidden="1" x14ac:dyDescent="0.2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75,IF('EPA non-CO2 Data'!J43985="CH4",'EPA non-CO2 Data'!G43985/About!$A$73,'EPA non-CO2 Data'!G43985))</f>
        <v>1.5402823617909083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hidden="1" x14ac:dyDescent="0.2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75,IF('EPA non-CO2 Data'!J43986="CH4",'EPA non-CO2 Data'!G43986/About!$A$73,'EPA non-CO2 Data'!G43986))</f>
        <v>1.5930034383364749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hidden="1" x14ac:dyDescent="0.2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75,IF('EPA non-CO2 Data'!J43987="CH4",'EPA non-CO2 Data'!G43987/About!$A$73,'EPA non-CO2 Data'!G43987))</f>
        <v>1.526717649299091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hidden="1" x14ac:dyDescent="0.2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75,IF('EPA non-CO2 Data'!J43988="CH4",'EPA non-CO2 Data'!G43988/About!$A$73,'EPA non-CO2 Data'!G43988))</f>
        <v>1.6124479069985334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hidden="1" x14ac:dyDescent="0.2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75,IF('EPA non-CO2 Data'!J43989="CH4",'EPA non-CO2 Data'!G43989/About!$A$73,'EPA non-CO2 Data'!G43989))</f>
        <v>1.5131529368072751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hidden="1" x14ac:dyDescent="0.2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75,IF('EPA non-CO2 Data'!J43990="CH4",'EPA non-CO2 Data'!G43990/About!$A$73,'EPA non-CO2 Data'!G43990))</f>
        <v>1.6318923756605916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hidden="1" x14ac:dyDescent="0.2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75,IF('EPA non-CO2 Data'!J43991="CH4",'EPA non-CO2 Data'!G43991/About!$A$73,'EPA non-CO2 Data'!G43991))</f>
        <v>1.4995882243154584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hidden="1" x14ac:dyDescent="0.2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75,IF('EPA non-CO2 Data'!J43992="CH4",'EPA non-CO2 Data'!G43992/About!$A$73,'EPA non-CO2 Data'!G43992))</f>
        <v>1.6513368443226501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hidden="1" x14ac:dyDescent="0.2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75,IF('EPA non-CO2 Data'!J43993="CH4",'EPA non-CO2 Data'!G43993/About!$A$73,'EPA non-CO2 Data'!G43993))</f>
        <v>1.4860235118236418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hidden="1" x14ac:dyDescent="0.2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75,IF('EPA non-CO2 Data'!J43994="CH4",'EPA non-CO2 Data'!G43994/About!$A$73,'EPA non-CO2 Data'!G43994))</f>
        <v>1.683290995781145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hidden="1" x14ac:dyDescent="0.2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75,IF('EPA non-CO2 Data'!J43995="CH4",'EPA non-CO2 Data'!G43995/About!$A$73,'EPA non-CO2 Data'!G43995))</f>
        <v>1.4793980624077252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hidden="1" x14ac:dyDescent="0.2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75,IF('EPA non-CO2 Data'!J43996="CH4",'EPA non-CO2 Data'!G43996/About!$A$73,'EPA non-CO2 Data'!G43996))</f>
        <v>1.715245147239641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hidden="1" x14ac:dyDescent="0.2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75,IF('EPA non-CO2 Data'!J43997="CH4",'EPA non-CO2 Data'!G43997/About!$A$73,'EPA non-CO2 Data'!G43997))</f>
        <v>1.4727726129918127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hidden="1" x14ac:dyDescent="0.2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75,IF('EPA non-CO2 Data'!J43998="CH4",'EPA non-CO2 Data'!G43998/About!$A$73,'EPA non-CO2 Data'!G43998))</f>
        <v>1.7471992986981374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hidden="1" x14ac:dyDescent="0.2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75,IF('EPA non-CO2 Data'!J43999="CH4",'EPA non-CO2 Data'!G43999/About!$A$73,'EPA non-CO2 Data'!G43999))</f>
        <v>1.466147163575896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hidden="1" x14ac:dyDescent="0.2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75,IF('EPA non-CO2 Data'!J44000="CH4",'EPA non-CO2 Data'!G44000/About!$A$73,'EPA non-CO2 Data'!G44000))</f>
        <v>1.7791534501566331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hidden="1" x14ac:dyDescent="0.2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75,IF('EPA non-CO2 Data'!J44001="CH4",'EPA non-CO2 Data'!G44001/About!$A$73,'EPA non-CO2 Data'!G44001))</f>
        <v>1.4595217141599793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hidden="1" x14ac:dyDescent="0.2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75,IF('EPA non-CO2 Data'!J44002="CH4",'EPA non-CO2 Data'!G44002/About!$A$73,'EPA non-CO2 Data'!G44002))</f>
        <v>1.811107601615129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hidden="1" x14ac:dyDescent="0.2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75,IF('EPA non-CO2 Data'!J44003="CH4",'EPA non-CO2 Data'!G44003/About!$A$73,'EPA non-CO2 Data'!G44003))</f>
        <v>1.4528962647440627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hidden="1" x14ac:dyDescent="0.2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75,IF('EPA non-CO2 Data'!J44004="CH4",'EPA non-CO2 Data'!G44004/About!$A$73,'EPA non-CO2 Data'!G44004))</f>
        <v>1.8519109033701416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hidden="1" x14ac:dyDescent="0.2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75,IF('EPA non-CO2 Data'!J44005="CH4",'EPA non-CO2 Data'!G44005/About!$A$73,'EPA non-CO2 Data'!G44005))</f>
        <v>1.4504307215493624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hidden="1" x14ac:dyDescent="0.2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75,IF('EPA non-CO2 Data'!J44006="CH4",'EPA non-CO2 Data'!G44006/About!$A$73,'EPA non-CO2 Data'!G44006))</f>
        <v>1.8927142051251542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hidden="1" x14ac:dyDescent="0.2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75,IF('EPA non-CO2 Data'!J44007="CH4",'EPA non-CO2 Data'!G44007/About!$A$73,'EPA non-CO2 Data'!G44007))</f>
        <v>1.4479651783546625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hidden="1" x14ac:dyDescent="0.2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75,IF('EPA non-CO2 Data'!J44008="CH4",'EPA non-CO2 Data'!G44008/About!$A$73,'EPA non-CO2 Data'!G44008))</f>
        <v>1.9335175068801665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hidden="1" x14ac:dyDescent="0.2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75,IF('EPA non-CO2 Data'!J44009="CH4",'EPA non-CO2 Data'!G44009/About!$A$73,'EPA non-CO2 Data'!G44009))</f>
        <v>1.445499635159962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hidden="1" x14ac:dyDescent="0.2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75,IF('EPA non-CO2 Data'!J44010="CH4",'EPA non-CO2 Data'!G44010/About!$A$73,'EPA non-CO2 Data'!G44010))</f>
        <v>1.9743208086351834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hidden="1" x14ac:dyDescent="0.2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75,IF('EPA non-CO2 Data'!J44011="CH4",'EPA non-CO2 Data'!G44011/About!$A$73,'EPA non-CO2 Data'!G44011))</f>
        <v>1.4430340919652583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hidden="1" x14ac:dyDescent="0.2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75,IF('EPA non-CO2 Data'!J44012="CH4",'EPA non-CO2 Data'!G44012/About!$A$73,'EPA non-CO2 Data'!G44012))</f>
        <v>2.015124110390196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hidden="1" x14ac:dyDescent="0.2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75,IF('EPA non-CO2 Data'!J44013="CH4",'EPA non-CO2 Data'!G44013/About!$A$73,'EPA non-CO2 Data'!G44013))</f>
        <v>1.4405685487705584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hidden="1" x14ac:dyDescent="0.2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75,IF('EPA non-CO2 Data'!J44014="CH4",'EPA non-CO2 Data'!G44014/About!$A$73,'EPA non-CO2 Data'!G44014))</f>
        <v>2.057260679847575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hidden="1" x14ac:dyDescent="0.2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75,IF('EPA non-CO2 Data'!J44015="CH4",'EPA non-CO2 Data'!G44015/About!$A$73,'EPA non-CO2 Data'!G44015))</f>
        <v>1.44091369044341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hidden="1" x14ac:dyDescent="0.2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75,IF('EPA non-CO2 Data'!J44016="CH4",'EPA non-CO2 Data'!G44016/About!$A$73,'EPA non-CO2 Data'!G44016))</f>
        <v>2.09939724930495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hidden="1" x14ac:dyDescent="0.2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75,IF('EPA non-CO2 Data'!J44017="CH4",'EPA non-CO2 Data'!G44017/About!$A$73,'EPA non-CO2 Data'!G44017))</f>
        <v>1.441258832116275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hidden="1" x14ac:dyDescent="0.2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75,IF('EPA non-CO2 Data'!J44018="CH4",'EPA non-CO2 Data'!G44018/About!$A$73,'EPA non-CO2 Data'!G44018))</f>
        <v>2.1415338187623294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hidden="1" x14ac:dyDescent="0.2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75,IF('EPA non-CO2 Data'!J44019="CH4",'EPA non-CO2 Data'!G44019/About!$A$73,'EPA non-CO2 Data'!G44019))</f>
        <v>1.44160397378912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hidden="1" x14ac:dyDescent="0.2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75,IF('EPA non-CO2 Data'!J44020="CH4",'EPA non-CO2 Data'!G44020/About!$A$73,'EPA non-CO2 Data'!G44020))</f>
        <v>2.183670388219708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hidden="1" x14ac:dyDescent="0.2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75,IF('EPA non-CO2 Data'!J44021="CH4",'EPA non-CO2 Data'!G44021/About!$A$73,'EPA non-CO2 Data'!G44021))</f>
        <v>1.4419491154619874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hidden="1" x14ac:dyDescent="0.2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75,IF('EPA non-CO2 Data'!J44022="CH4",'EPA non-CO2 Data'!G44022/About!$A$73,'EPA non-CO2 Data'!G44022))</f>
        <v>2.2258069576770834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hidden="1" x14ac:dyDescent="0.2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75,IF('EPA non-CO2 Data'!J44023="CH4",'EPA non-CO2 Data'!G44023/About!$A$73,'EPA non-CO2 Data'!G44023))</f>
        <v>1.4422942571348457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hidden="1" x14ac:dyDescent="0.2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75,IF('EPA non-CO2 Data'!J44024="CH4",'EPA non-CO2 Data'!G44024/About!$A$73,'EPA non-CO2 Data'!G44024))</f>
        <v>2.2645614135865581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hidden="1" x14ac:dyDescent="0.2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75,IF('EPA non-CO2 Data'!J44025="CH4",'EPA non-CO2 Data'!G44025/About!$A$73,'EPA non-CO2 Data'!G44025))</f>
        <v>1.444569635692621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hidden="1" x14ac:dyDescent="0.2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75,IF('EPA non-CO2 Data'!J44026="CH4",'EPA non-CO2 Data'!G44026/About!$A$73,'EPA non-CO2 Data'!G44026))</f>
        <v>2.3033158694960375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hidden="1" x14ac:dyDescent="0.2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75,IF('EPA non-CO2 Data'!J44027="CH4",'EPA non-CO2 Data'!G44027/About!$A$73,'EPA non-CO2 Data'!G44027))</f>
        <v>1.446845014250395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hidden="1" x14ac:dyDescent="0.2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75,IF('EPA non-CO2 Data'!J44028="CH4",'EPA non-CO2 Data'!G44028/About!$A$73,'EPA non-CO2 Data'!G44028))</f>
        <v>2.3420703254055125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hidden="1" x14ac:dyDescent="0.2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75,IF('EPA non-CO2 Data'!J44029="CH4",'EPA non-CO2 Data'!G44029/About!$A$73,'EPA non-CO2 Data'!G44029))</f>
        <v>1.4491203928081708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hidden="1" x14ac:dyDescent="0.2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75,IF('EPA non-CO2 Data'!J44030="CH4",'EPA non-CO2 Data'!G44030/About!$A$73,'EPA non-CO2 Data'!G44030))</f>
        <v>2.3808247813149875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hidden="1" x14ac:dyDescent="0.2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75,IF('EPA non-CO2 Data'!J44031="CH4",'EPA non-CO2 Data'!G44031/About!$A$73,'EPA non-CO2 Data'!G44031))</f>
        <v>1.4513957713659459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hidden="1" x14ac:dyDescent="0.2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75,IF('EPA non-CO2 Data'!J44032="CH4",'EPA non-CO2 Data'!G44032/About!$A$73,'EPA non-CO2 Data'!G44032))</f>
        <v>2.4195792372244628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hidden="1" x14ac:dyDescent="0.2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75,IF('EPA non-CO2 Data'!J44033="CH4",'EPA non-CO2 Data'!G44033/About!$A$73,'EPA non-CO2 Data'!G44033))</f>
        <v>1.4536711499237208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hidden="1" x14ac:dyDescent="0.2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75,IF('EPA non-CO2 Data'!J44034="CH4",'EPA non-CO2 Data'!G44034/About!$A$73,'EPA non-CO2 Data'!G44034))</f>
        <v>2.4545730893038919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hidden="1" x14ac:dyDescent="0.2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75,IF('EPA non-CO2 Data'!J44035="CH4",'EPA non-CO2 Data'!G44035/About!$A$73,'EPA non-CO2 Data'!G44035))</f>
        <v>1.4570814035898626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hidden="1" x14ac:dyDescent="0.2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75,IF('EPA non-CO2 Data'!J44036="CH4",'EPA non-CO2 Data'!G44036/About!$A$73,'EPA non-CO2 Data'!G44036))</f>
        <v>2.489566941383325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hidden="1" x14ac:dyDescent="0.2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75,IF('EPA non-CO2 Data'!J44037="CH4",'EPA non-CO2 Data'!G44037/About!$A$73,'EPA non-CO2 Data'!G44037))</f>
        <v>1.4604916572560042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hidden="1" x14ac:dyDescent="0.2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75,IF('EPA non-CO2 Data'!J44038="CH4",'EPA non-CO2 Data'!G44038/About!$A$73,'EPA non-CO2 Data'!G44038))</f>
        <v>2.5245607934627542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hidden="1" x14ac:dyDescent="0.2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75,IF('EPA non-CO2 Data'!J44039="CH4",'EPA non-CO2 Data'!G44039/About!$A$73,'EPA non-CO2 Data'!G44039))</f>
        <v>1.4639019109221418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hidden="1" x14ac:dyDescent="0.2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75,IF('EPA non-CO2 Data'!J44040="CH4",'EPA non-CO2 Data'!G44040/About!$A$73,'EPA non-CO2 Data'!G44040))</f>
        <v>2.5595546455421874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hidden="1" x14ac:dyDescent="0.2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75,IF('EPA non-CO2 Data'!J44041="CH4",'EPA non-CO2 Data'!G44041/About!$A$73,'EPA non-CO2 Data'!G44041))</f>
        <v>1.467312164588283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hidden="1" x14ac:dyDescent="0.2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75,IF('EPA non-CO2 Data'!J44042="CH4",'EPA non-CO2 Data'!G44042/About!$A$73,'EPA non-CO2 Data'!G44042))</f>
        <v>2.5945484976216168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hidden="1" x14ac:dyDescent="0.2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75,IF('EPA non-CO2 Data'!J44043="CH4",'EPA non-CO2 Data'!G44043/About!$A$73,'EPA non-CO2 Data'!G44043))</f>
        <v>1.470722418254425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hidden="1" x14ac:dyDescent="0.2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75,IF('EPA non-CO2 Data'!J44044="CH4",'EPA non-CO2 Data'!G44044/About!$A$73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hidden="1" x14ac:dyDescent="0.2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75,IF('EPA non-CO2 Data'!J44045="CH4",'EPA non-CO2 Data'!G44045/About!$A$73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hidden="1" x14ac:dyDescent="0.2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75,IF('EPA non-CO2 Data'!J44046="CH4",'EPA non-CO2 Data'!G44046/About!$A$73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hidden="1" x14ac:dyDescent="0.2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75,IF('EPA non-CO2 Data'!J44047="CH4",'EPA non-CO2 Data'!G44047/About!$A$73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hidden="1" x14ac:dyDescent="0.2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75,IF('EPA non-CO2 Data'!J44048="CH4",'EPA non-CO2 Data'!G44048/About!$A$73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hidden="1" x14ac:dyDescent="0.2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75,IF('EPA non-CO2 Data'!J44049="CH4",'EPA non-CO2 Data'!G44049/About!$A$73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hidden="1" x14ac:dyDescent="0.2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75,IF('EPA non-CO2 Data'!J44050="CH4",'EPA non-CO2 Data'!G44050/About!$A$73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hidden="1" x14ac:dyDescent="0.2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75,IF('EPA non-CO2 Data'!J44051="CH4",'EPA non-CO2 Data'!G44051/About!$A$73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hidden="1" x14ac:dyDescent="0.2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75,IF('EPA non-CO2 Data'!J44052="CH4",'EPA non-CO2 Data'!G44052/About!$A$73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hidden="1" x14ac:dyDescent="0.2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75,IF('EPA non-CO2 Data'!J44053="CH4",'EPA non-CO2 Data'!G44053/About!$A$73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hidden="1" x14ac:dyDescent="0.2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75,IF('EPA non-CO2 Data'!J44054="CH4",'EPA non-CO2 Data'!G44054/About!$A$73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hidden="1" x14ac:dyDescent="0.2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75,IF('EPA non-CO2 Data'!J44055="CH4",'EPA non-CO2 Data'!G44055/About!$A$73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hidden="1" x14ac:dyDescent="0.2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75,IF('EPA non-CO2 Data'!J44056="CH4",'EPA non-CO2 Data'!G44056/About!$A$73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hidden="1" x14ac:dyDescent="0.2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75,IF('EPA non-CO2 Data'!J44057="CH4",'EPA non-CO2 Data'!G44057/About!$A$73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hidden="1" x14ac:dyDescent="0.2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75,IF('EPA non-CO2 Data'!J44058="CH4",'EPA non-CO2 Data'!G44058/About!$A$73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hidden="1" x14ac:dyDescent="0.2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75,IF('EPA non-CO2 Data'!J44059="CH4",'EPA non-CO2 Data'!G44059/About!$A$73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hidden="1" x14ac:dyDescent="0.2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75,IF('EPA non-CO2 Data'!J44060="CH4",'EPA non-CO2 Data'!G44060/About!$A$73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hidden="1" x14ac:dyDescent="0.2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75,IF('EPA non-CO2 Data'!J44061="CH4",'EPA non-CO2 Data'!G44061/About!$A$73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hidden="1" x14ac:dyDescent="0.2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75,IF('EPA non-CO2 Data'!J44062="CH4",'EPA non-CO2 Data'!G44062/About!$A$73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hidden="1" x14ac:dyDescent="0.2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75,IF('EPA non-CO2 Data'!J44063="CH4",'EPA non-CO2 Data'!G44063/About!$A$73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hidden="1" x14ac:dyDescent="0.2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75,IF('EPA non-CO2 Data'!J44064="CH4",'EPA non-CO2 Data'!G44064/About!$A$73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hidden="1" x14ac:dyDescent="0.2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75,IF('EPA non-CO2 Data'!J44065="CH4",'EPA non-CO2 Data'!G44065/About!$A$73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hidden="1" x14ac:dyDescent="0.2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75,IF('EPA non-CO2 Data'!J44066="CH4",'EPA non-CO2 Data'!G44066/About!$A$73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hidden="1" x14ac:dyDescent="0.2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75,IF('EPA non-CO2 Data'!J44067="CH4",'EPA non-CO2 Data'!G44067/About!$A$73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hidden="1" x14ac:dyDescent="0.2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75,IF('EPA non-CO2 Data'!J44068="CH4",'EPA non-CO2 Data'!G44068/About!$A$73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hidden="1" x14ac:dyDescent="0.2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75,IF('EPA non-CO2 Data'!J44069="CH4",'EPA non-CO2 Data'!G44069/About!$A$73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hidden="1" x14ac:dyDescent="0.2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75,IF('EPA non-CO2 Data'!J44070="CH4",'EPA non-CO2 Data'!G44070/About!$A$73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hidden="1" x14ac:dyDescent="0.2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75,IF('EPA non-CO2 Data'!J44071="CH4",'EPA non-CO2 Data'!G44071/About!$A$73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hidden="1" x14ac:dyDescent="0.2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75,IF('EPA non-CO2 Data'!J44072="CH4",'EPA non-CO2 Data'!G44072/About!$A$73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hidden="1" x14ac:dyDescent="0.2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75,IF('EPA non-CO2 Data'!J44073="CH4",'EPA non-CO2 Data'!G44073/About!$A$73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hidden="1" x14ac:dyDescent="0.2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75,IF('EPA non-CO2 Data'!J44074="CH4",'EPA non-CO2 Data'!G44074/About!$A$73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hidden="1" x14ac:dyDescent="0.2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75,IF('EPA non-CO2 Data'!J44075="CH4",'EPA non-CO2 Data'!G44075/About!$A$73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hidden="1" x14ac:dyDescent="0.2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75,IF('EPA non-CO2 Data'!J44076="CH4",'EPA non-CO2 Data'!G44076/About!$A$73,'EPA non-CO2 Data'!G44076))</f>
        <v>0</v>
      </c>
      <c r="I44076" s="4" 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hidden="1" x14ac:dyDescent="0.2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75,IF('EPA non-CO2 Data'!J44077="CH4",'EPA non-CO2 Data'!G44077/About!$A$73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hidden="1" x14ac:dyDescent="0.2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75,IF('EPA non-CO2 Data'!J44078="CH4",'EPA non-CO2 Data'!G44078/About!$A$73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hidden="1" x14ac:dyDescent="0.2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75,IF('EPA non-CO2 Data'!J44079="CH4",'EPA non-CO2 Data'!G44079/About!$A$73,'EPA non-CO2 Data'!G44079))</f>
        <v>0</v>
      </c>
      <c r="I44079" s="4" t="str">
        <f>VLOOKUP(CONCATENATE(B44079,C44079,D44079),'EPA Source to Industry Map'!$D$2:$E$35,2,FALSE)</f>
        <v>water and waste 36T39</v>
      </c>
      <c r="J44079" s="4" t="str">
        <f t="shared" si="696"/>
        <v>CH4</v>
      </c>
    </row>
    <row r="44080" spans="1:10" hidden="1" x14ac:dyDescent="0.2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75,IF('EPA non-CO2 Data'!J44080="CH4",'EPA non-CO2 Data'!G44080/About!$A$73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hidden="1" x14ac:dyDescent="0.2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75,IF('EPA non-CO2 Data'!J44081="CH4",'EPA non-CO2 Data'!G44081/About!$A$73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hidden="1" x14ac:dyDescent="0.2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75,IF('EPA non-CO2 Data'!J44082="CH4",'EPA non-CO2 Data'!G44082/About!$A$73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hidden="1" x14ac:dyDescent="0.2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75,IF('EPA non-CO2 Data'!J44083="CH4",'EPA non-CO2 Data'!G44083/About!$A$73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hidden="1" x14ac:dyDescent="0.2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75,IF('EPA non-CO2 Data'!J44084="CH4",'EPA non-CO2 Data'!G44084/About!$A$73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hidden="1" x14ac:dyDescent="0.2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75,IF('EPA non-CO2 Data'!J44085="CH4",'EPA non-CO2 Data'!G44085/About!$A$73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hidden="1" x14ac:dyDescent="0.2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75,IF('EPA non-CO2 Data'!J44086="CH4",'EPA non-CO2 Data'!G44086/About!$A$73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hidden="1" x14ac:dyDescent="0.2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75,IF('EPA non-CO2 Data'!J44087="CH4",'EPA non-CO2 Data'!G44087/About!$A$73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hidden="1" x14ac:dyDescent="0.2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75,IF('EPA non-CO2 Data'!J44088="CH4",'EPA non-CO2 Data'!G44088/About!$A$73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hidden="1" x14ac:dyDescent="0.2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75,IF('EPA non-CO2 Data'!J44089="CH4",'EPA non-CO2 Data'!G44089/About!$A$73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hidden="1" x14ac:dyDescent="0.2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75,IF('EPA non-CO2 Data'!J44090="CH4",'EPA non-CO2 Data'!G44090/About!$A$73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hidden="1" x14ac:dyDescent="0.2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75,IF('EPA non-CO2 Data'!J44091="CH4",'EPA non-CO2 Data'!G44091/About!$A$73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hidden="1" x14ac:dyDescent="0.2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75,IF('EPA non-CO2 Data'!J44092="CH4",'EPA non-CO2 Data'!G44092/About!$A$73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hidden="1" x14ac:dyDescent="0.2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75,IF('EPA non-CO2 Data'!J44093="CH4",'EPA non-CO2 Data'!G44093/About!$A$73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hidden="1" x14ac:dyDescent="0.2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75,IF('EPA non-CO2 Data'!J44094="CH4",'EPA non-CO2 Data'!G44094/About!$A$73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hidden="1" x14ac:dyDescent="0.2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75,IF('EPA non-CO2 Data'!J44095="CH4",'EPA non-CO2 Data'!G44095/About!$A$73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hidden="1" x14ac:dyDescent="0.2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75,IF('EPA non-CO2 Data'!J44096="CH4",'EPA non-CO2 Data'!G44096/About!$A$73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hidden="1" x14ac:dyDescent="0.2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75,IF('EPA non-CO2 Data'!J44097="CH4",'EPA non-CO2 Data'!G44097/About!$A$73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hidden="1" x14ac:dyDescent="0.2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75,IF('EPA non-CO2 Data'!J44098="CH4",'EPA non-CO2 Data'!G44098/About!$A$73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hidden="1" x14ac:dyDescent="0.2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75,IF('EPA non-CO2 Data'!J44099="CH4",'EPA non-CO2 Data'!G44099/About!$A$73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hidden="1" x14ac:dyDescent="0.2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75,IF('EPA non-CO2 Data'!J44100="CH4",'EPA non-CO2 Data'!G44100/About!$A$73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hidden="1" x14ac:dyDescent="0.2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75,IF('EPA non-CO2 Data'!J44101="CH4",'EPA non-CO2 Data'!G44101/About!$A$73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hidden="1" x14ac:dyDescent="0.2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75,IF('EPA non-CO2 Data'!J44102="CH4",'EPA non-CO2 Data'!G44102/About!$A$73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hidden="1" x14ac:dyDescent="0.2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75,IF('EPA non-CO2 Data'!J44103="CH4",'EPA non-CO2 Data'!G44103/About!$A$73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hidden="1" x14ac:dyDescent="0.2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75,IF('EPA non-CO2 Data'!J44104="CH4",'EPA non-CO2 Data'!G44104/About!$A$73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hidden="1" x14ac:dyDescent="0.2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75,IF('EPA non-CO2 Data'!J44105="CH4",'EPA non-CO2 Data'!G44105/About!$A$73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hidden="1" x14ac:dyDescent="0.2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